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24226"/>
  <bookViews>
    <workbookView xWindow="120" yWindow="156" windowWidth="24912" windowHeight="12072"/>
  </bookViews>
  <sheets>
    <sheet name="Sheet1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_kEY2" hidden="1">#REF!</definedName>
    <definedName name="__123Graph_A" hidden="1">[1]Sheet1!$A$4:$A$432</definedName>
    <definedName name="__123Graph_B" hidden="1">[1]Sheet1!$B$4:$B$432</definedName>
    <definedName name="__123Graph_C" hidden="1">[1]Sheet1!$C$4:$C$432</definedName>
    <definedName name="__123Graph_D" hidden="1">[1]Sheet1!$D$4:$D$432</definedName>
    <definedName name="__123Graph_E" hidden="1">[1]Sheet1!$E$4:$E$432</definedName>
    <definedName name="__123Graph_F" hidden="1">[1]Sheet1!$F$4:$F$432</definedName>
    <definedName name="__123Graph_X" hidden="1">'[2]SCH 13'!#REF!</definedName>
    <definedName name="__kEY15" hidden="1">#REF!</definedName>
    <definedName name="__kEY2" hidden="1">#REF!</definedName>
    <definedName name="__zz1" hidden="1">#REF!</definedName>
    <definedName name="__zz2" hidden="1">#REF!</definedName>
    <definedName name="_DAT2">'[3]SAP Download 31Dec07'!#REF!</definedName>
    <definedName name="_DAT5">'[3]SAP Download 31Dec07'!#REF!</definedName>
    <definedName name="_DAT6">'[3]SAP Download 31Dec07'!#REF!</definedName>
    <definedName name="_DAT7">'[3]SAP Download 31Dec07'!#REF!</definedName>
    <definedName name="_DAT8">'[3]SAP Download 31Dec07'!#REF!</definedName>
    <definedName name="_Fill" hidden="1">#REF!</definedName>
    <definedName name="_Key1" hidden="1">[4]Travel!#REF!</definedName>
    <definedName name="_kEY15" hidden="1">#REF!</definedName>
    <definedName name="_Key2" hidden="1">[4]Travel!#REF!</definedName>
    <definedName name="_Order1" hidden="1">255</definedName>
    <definedName name="_Order2" hidden="1">255</definedName>
    <definedName name="_Regression_Int" hidden="1">1</definedName>
    <definedName name="_Sort" hidden="1">[4]Travel!#REF!</definedName>
    <definedName name="_zz1" hidden="1">#REF!</definedName>
    <definedName name="_zz2" hidden="1">#REF!</definedName>
    <definedName name="A10000000">#REF!</definedName>
    <definedName name="A2000000">#REF!</definedName>
    <definedName name="aaaa" hidden="1">{"'Vietnam'!$E$21:$W$45","'Vietnam'!$E$21:$W$45"}</definedName>
    <definedName name="asd" hidden="1">{#N/A,#N/A,FALSE,"Info Plan"}</definedName>
    <definedName name="ASOF">"ASOF"</definedName>
    <definedName name="asset_01">#REF!</definedName>
    <definedName name="asset_02">#REF!</definedName>
    <definedName name="asset_03">#REF!</definedName>
    <definedName name="b" hidden="1">#REF!</definedName>
    <definedName name="bbbb" hidden="1">{"'Vietnam'!$E$21:$W$45","'Vietnam'!$E$21:$W$45"}</definedName>
    <definedName name="bdm_bldg">0</definedName>
    <definedName name="bdm_equip">0</definedName>
    <definedName name="bdm_land">0</definedName>
    <definedName name="be_bldg">0.36</definedName>
    <definedName name="be_equip">0.587</definedName>
    <definedName name="be_land">0.053</definedName>
    <definedName name="bg_bldg">0.506</definedName>
    <definedName name="bg_equip">0.467</definedName>
    <definedName name="bg_land">0.027</definedName>
    <definedName name="bh_bldg">0.506</definedName>
    <definedName name="bh_equip">0.467</definedName>
    <definedName name="bh_land">0.027</definedName>
    <definedName name="bl_bldg">0.72</definedName>
    <definedName name="bl_equip">0.06</definedName>
    <definedName name="bl_land">0.22</definedName>
    <definedName name="blank" hidden="1">{#N/A,#N/A,FALSE,"Info Plan"}</definedName>
    <definedName name="BLC">'[5]lookup Tab'!$B$2:$B$40</definedName>
    <definedName name="BLC_Rates">'[6]BLC Codes and Sell Rate'!$A$1:$G$115</definedName>
    <definedName name="bn_bldg">0</definedName>
    <definedName name="bn_equip">0</definedName>
    <definedName name="bn_land">0</definedName>
    <definedName name="BP">"BP"</definedName>
    <definedName name="bu" hidden="1">#REF!</definedName>
    <definedName name="cccc" hidden="1">{"'Vietnam'!$E$21:$W$45","'Vietnam'!$E$21:$W$45"}</definedName>
    <definedName name="CE">[7]Lookup!$G$3:$G$7</definedName>
    <definedName name="CJCS">'[8]CSD DL Rates'!$AD$5:$AD$4000</definedName>
    <definedName name="CLC_Rate">'[8]Composite Labor Code'!$D$10:$L$211</definedName>
    <definedName name="CLIN_Ref">'[8]Input Parameters'!$K$340:$K$413</definedName>
    <definedName name="CMT">#REF!</definedName>
    <definedName name="Companies">[7]Lookup!$B$3:$B$17</definedName>
    <definedName name="Company">'[5]lookup Tab'!$E$2:$E$30</definedName>
    <definedName name="ContractType">'[8]Input Parameters'!$D$339:$D$359</definedName>
    <definedName name="corp_pers">[9]N_A3!$B$20:$F$26</definedName>
    <definedName name="corp_real">[9]N_A3!$B$10:$F$16</definedName>
    <definedName name="CostElement">'[8]Input Parameters'!$B$339:$B$349</definedName>
    <definedName name="CS">#REF!</definedName>
    <definedName name="CY6_Ext_Hrs">'[10]ITD Pull'!$I$1</definedName>
    <definedName name="d" hidden="1">#REF!</definedName>
    <definedName name="DATA1">[11]NG!#REF!</definedName>
    <definedName name="DATA10">#REF!</definedName>
    <definedName name="DATA11">#REF!</definedName>
    <definedName name="DATA12">#REF!</definedName>
    <definedName name="DATA13">#REF!</definedName>
    <definedName name="DATA14">[11]NG!#REF!</definedName>
    <definedName name="DATA15">[11]NG!#REF!</definedName>
    <definedName name="DATA16">[11]NG!#REF!</definedName>
    <definedName name="DATA17">[11]NG!#REF!</definedName>
    <definedName name="DATA18">[11]NG!#REF!</definedName>
    <definedName name="DATA19">'[12]SAP ITD'!#REF!</definedName>
    <definedName name="DATA2">[11]NG!#REF!</definedName>
    <definedName name="DATA20">[11]NG!#REF!</definedName>
    <definedName name="DATA21">'[12]SAP ITD'!#REF!</definedName>
    <definedName name="DATA22">'[12]SAP ITD'!#REF!</definedName>
    <definedName name="DATA23">'[12]SAP ITD'!#REF!</definedName>
    <definedName name="DATA24">'[12]SAP ITD'!#REF!</definedName>
    <definedName name="DATA25">'[12]SAP ITD'!#REF!</definedName>
    <definedName name="DATA26">'[12]SAP ITD'!#REF!</definedName>
    <definedName name="DATA27">'[12]SAP ITD'!#REF!</definedName>
    <definedName name="DATA28">'[12]SAP ITD'!#REF!</definedName>
    <definedName name="DATA29">'[12]SAP ITD'!#REF!</definedName>
    <definedName name="DATA3">'[12]SAP ITD'!#REF!</definedName>
    <definedName name="DATA30">'[12]SAP ITD'!#REF!</definedName>
    <definedName name="DATA31">'[12]SAP ITD'!#REF!</definedName>
    <definedName name="DATA32">#REF!</definedName>
    <definedName name="DATA33">'[12]SAP ITD'!#REF!</definedName>
    <definedName name="DATA34">#REF!</definedName>
    <definedName name="DATA35">#REF!</definedName>
    <definedName name="DATA36">'[12]SAP ITD'!#REF!</definedName>
    <definedName name="DATA37">'[12]SAP ITD'!#REF!</definedName>
    <definedName name="DATA4">[11]NG!#REF!</definedName>
    <definedName name="DATA5">'[12]SAP ITD'!#REF!</definedName>
    <definedName name="DATA6">#REF!</definedName>
    <definedName name="DATA7">'[12]SAP ITD'!#REF!</definedName>
    <definedName name="DATA8">'[12]SAP ITD'!#REF!</definedName>
    <definedName name="DATA9">'[12]SAP ITD'!#REF!</definedName>
    <definedName name="Date">'[13]Data Sheet '!$F$1:$F$12</definedName>
    <definedName name="ddd">'[14]SAP NGSUB 51311'!#REF!</definedName>
    <definedName name="dfsf" hidden="1">'[2]SCH 13'!#REF!</definedName>
    <definedName name="DL_Code">'[8]CSD DL Rates'!$BJ$5:$BJ$29</definedName>
    <definedName name="DL_Code_Lookup">'[8]CSD DL Rates'!$BH$5:$BI$36</definedName>
    <definedName name="dms_Select_Research">#REF!</definedName>
    <definedName name="dsd_ga_alloc">'[15]DSD IHO Allocations'!$A$19:$I$23</definedName>
    <definedName name="dsd_oh_alloc">'[15]DSD IHO Allocations'!$A$7:$I$13</definedName>
    <definedName name="e">'[14]SAP NGSUB 51311'!#REF!</definedName>
    <definedName name="EDS">#REF!</definedName>
    <definedName name="eeee" hidden="1">{"'Vietnam'!$E$21:$W$45","'Vietnam'!$E$21:$W$45"}</definedName>
    <definedName name="Employee_List">'[6]Name Ck'!$A$3:$D$993</definedName>
    <definedName name="ESC">'[8]Input Parameters'!$B$75:$F$90</definedName>
    <definedName name="Faca">#REF!</definedName>
    <definedName name="Facb">#REF!</definedName>
    <definedName name="Facility">'[16]PC BP Matrix'!$G$3:$H$6</definedName>
    <definedName name="fb_bldg">0.51</definedName>
    <definedName name="fb_equip">0.16</definedName>
    <definedName name="fb_land">0.33</definedName>
    <definedName name="fd_bldg">0.37</definedName>
    <definedName name="fd_equip">0.33</definedName>
    <definedName name="fd_land">0.3</definedName>
    <definedName name="FEE_Code">'[8]Input Parameters'!$C$277:$C$288</definedName>
    <definedName name="FEE_Contract">'[8]Input Parameters'!$C$277:$U$277</definedName>
    <definedName name="FEE_Table">'[8]Input Parameters'!$C$277:$U$288</definedName>
    <definedName name="FIRST">"FIRST"</definedName>
    <definedName name="fk_bldg">0</definedName>
    <definedName name="fk_equip">0</definedName>
    <definedName name="fk_land">0</definedName>
    <definedName name="fl_bldg">0</definedName>
    <definedName name="fl_equip">0</definedName>
    <definedName name="fl_land">0</definedName>
    <definedName name="fn_bldg">0.4235</definedName>
    <definedName name="fn_equip">0.4051</definedName>
    <definedName name="fn_land">0.1714</definedName>
    <definedName name="Fringe">'[16]PC BP Matrix'!$D$3:$E$5</definedName>
    <definedName name="FTE">'[8]Input Parameters'!$D$364</definedName>
    <definedName name="FTE_Alt">'[8]Input Parameters'!$D$365</definedName>
    <definedName name="GA">#REF!</definedName>
    <definedName name="gggg" hidden="1">{"'Vietnam'!$E$21:$W$45","'Vietnam'!$E$21:$W$45"}</definedName>
    <definedName name="glbr_01">'[9]Gross labor'!$G$32</definedName>
    <definedName name="glbr_02">'[9]Gross labor'!$H$32</definedName>
    <definedName name="glbr_03">'[9]Gross labor'!$I$32</definedName>
    <definedName name="ha91_01">'[9]HA allocations'!$P$10</definedName>
    <definedName name="ha91_02">'[9]HA allocations'!$Q$10</definedName>
    <definedName name="ha91_03">'[9]HA allocations'!$R$10</definedName>
    <definedName name="ha91_alloc">'[9]HA allocations'!$B$9:$N$17</definedName>
    <definedName name="ha93_01">'[9]HA allocations'!$P$25</definedName>
    <definedName name="ha93_02">'[9]HA allocations'!$Q$25</definedName>
    <definedName name="ha93_03">'[9]HA allocations'!$R$25</definedName>
    <definedName name="ha93_alloc">'[9]HA allocations'!$B$24:$N$32</definedName>
    <definedName name="ha95_01">'[9]HA allocations'!$P$40</definedName>
    <definedName name="ha95_02">'[9]HA allocations'!$Q$40</definedName>
    <definedName name="ha95_03">'[9]HA allocations'!$R$40</definedName>
    <definedName name="ha95_alloc">'[9]HA allocations'!$B$39:$N$47</definedName>
    <definedName name="hb65_alloc">'[9]HB allocations'!$A$10:$I$18</definedName>
    <definedName name="HB92_Alloc">'[15]HB allocations'!$A$21:$I$53</definedName>
    <definedName name="hb94_alloc">'[9]HB allocations'!$A$26:$I$46</definedName>
    <definedName name="hb96_alloc">'[9]HB allocations'!$A$54:$I$74</definedName>
    <definedName name="hb96_factor">[9]Space!$L$25</definedName>
    <definedName name="hb97_alloc">'[9]HB allocations'!$A$82:$I$102</definedName>
    <definedName name="hb97_factor">[9]Services!$I$21</definedName>
    <definedName name="hb98_alloc">'[9]HB allocations'!$A$110:$I$130</definedName>
    <definedName name="hb99_alloc">'[9]HB allocations'!$A$138:$I$158</definedName>
    <definedName name="hhh" hidden="1">#REF!</definedName>
    <definedName name="hhhh" hidden="1">{"'Vietnam'!$E$21:$W$45","'Vietnam'!$E$21:$W$45"}</definedName>
    <definedName name="HTML_CodePage" hidden="1">1252</definedName>
    <definedName name="HTML_Control" hidden="1">{"'Vietnam'!$E$21:$W$45","'Vietnam'!$E$21:$W$45"}</definedName>
    <definedName name="HTML_Control1" hidden="1">{"'Vietnam'!$E$21:$W$45","'Vietnam'!$E$21:$W$45"}</definedName>
    <definedName name="HTML_Control2" hidden="1">{"'Vietnam'!$E$21:$W$45","'Vietnam'!$E$21:$W$45"}</definedName>
    <definedName name="HTML_Control3" hidden="1">{"'Vietnam'!$E$21:$W$45","'Vietnam'!$E$21:$W$45"}</definedName>
    <definedName name="HTML_COntrol4" hidden="1">{"'Vietnam'!$E$21:$W$45","'Vietnam'!$E$21:$W$45"}</definedName>
    <definedName name="HTML_Control5" hidden="1">{"'Vietnam'!$E$21:$W$45","'Vietnam'!$E$21:$W$45"}</definedName>
    <definedName name="HTML_Description" hidden="1">""</definedName>
    <definedName name="HTML_Email" hidden="1">""</definedName>
    <definedName name="HTML_Header" hidden="1">"Vietnam"</definedName>
    <definedName name="HTML_LastUpdate" hidden="1">"5/15/00"</definedName>
    <definedName name="HTML_LineAfter" hidden="1">FALSE</definedName>
    <definedName name="HTML_LineBefore" hidden="1">FALSE</definedName>
    <definedName name="HTML_Name" hidden="1">"Unisys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Collaboration_Checklist_V2"</definedName>
    <definedName name="HTML1_1" hidden="1">"'[AN$.XLS]LAN Inst'!$A$1:$L$97"</definedName>
    <definedName name="HTML1_10" hidden="1">""</definedName>
    <definedName name="HTML1_11" hidden="1">1</definedName>
    <definedName name="HTML1_12" hidden="1">"O:\ANDERSON\SHARE\TECHTEAM\LAN_OSRC\FINAL\AN$.htm"</definedName>
    <definedName name="HTML1_2" hidden="1">1</definedName>
    <definedName name="HTML1_3" hidden="1">"AN$"</definedName>
    <definedName name="HTML1_4" hidden="1">"LAN Inst"</definedName>
    <definedName name="HTML1_5" hidden="1">""</definedName>
    <definedName name="HTML1_6" hidden="1">-4146</definedName>
    <definedName name="HTML1_7" hidden="1">-4146</definedName>
    <definedName name="HTML1_8" hidden="1">"7/31/96"</definedName>
    <definedName name="HTML1_9" hidden="1">"Jonathan Schembor/Andersen Con."</definedName>
    <definedName name="HTML2_1" hidden="1">"'[AN$.XLS]50 Node'!$A$1:$T$26"</definedName>
    <definedName name="HTML2_10" hidden="1">""</definedName>
    <definedName name="HTML2_11" hidden="1">1</definedName>
    <definedName name="HTML2_12" hidden="1">"O:\ANDERSON\SHARE\TECHTEAM\LAN_OSRC\FINAL\an1.htm"</definedName>
    <definedName name="HTML2_2" hidden="1">1</definedName>
    <definedName name="HTML2_3" hidden="1">"AN$"</definedName>
    <definedName name="HTML2_4" hidden="1">"50 Node"</definedName>
    <definedName name="HTML2_5" hidden="1">""</definedName>
    <definedName name="HTML2_6" hidden="1">-4146</definedName>
    <definedName name="HTML2_7" hidden="1">-4146</definedName>
    <definedName name="HTML2_8" hidden="1">"7/31/96"</definedName>
    <definedName name="HTML2_9" hidden="1">"Jonathan Schembor/Andersen Con."</definedName>
    <definedName name="HTML3_1" hidden="1">"'[AN$.XLS]Maint'!$A$1:$Q$25"</definedName>
    <definedName name="HTML3_10" hidden="1">""</definedName>
    <definedName name="HTML3_11" hidden="1">1</definedName>
    <definedName name="HTML3_12" hidden="1">"O:\ANDERSON\SHARE\TECHTEAM\LAN_OSRC\FINAL\an2.htm"</definedName>
    <definedName name="HTML3_2" hidden="1">1</definedName>
    <definedName name="HTML3_3" hidden="1">"AN$"</definedName>
    <definedName name="HTML3_4" hidden="1">"Maint"</definedName>
    <definedName name="HTML3_5" hidden="1">""</definedName>
    <definedName name="HTML3_6" hidden="1">-4146</definedName>
    <definedName name="HTML3_7" hidden="1">-4146</definedName>
    <definedName name="HTML3_8" hidden="1">"7/31/96"</definedName>
    <definedName name="HTML3_9" hidden="1">"Jonathan Schembor/Andersen Con."</definedName>
    <definedName name="HTML4_1" hidden="1">"'[AN$.XLS]Support'!$A$1:$M$31"</definedName>
    <definedName name="HTML4_10" hidden="1">""</definedName>
    <definedName name="HTML4_11" hidden="1">1</definedName>
    <definedName name="HTML4_12" hidden="1">"O:\ANDERSON\SHARE\TECHTEAM\LAN_OSRC\FINAL\an3.htm"</definedName>
    <definedName name="HTML4_2" hidden="1">1</definedName>
    <definedName name="HTML4_3" hidden="1">"AN$"</definedName>
    <definedName name="HTML4_4" hidden="1">"Support"</definedName>
    <definedName name="HTML4_5" hidden="1">""</definedName>
    <definedName name="HTML4_6" hidden="1">-4146</definedName>
    <definedName name="HTML4_7" hidden="1">-4146</definedName>
    <definedName name="HTML4_8" hidden="1">"7/31/96"</definedName>
    <definedName name="HTML4_9" hidden="1">"Jonathan Schembor/Andersen Con."</definedName>
    <definedName name="HTML5_1" hidden="1">"'[AN$.XLS]1st Pass'!$A$1:$J$17"</definedName>
    <definedName name="HTML5_10" hidden="1">""</definedName>
    <definedName name="HTML5_11" hidden="1">1</definedName>
    <definedName name="HTML5_12" hidden="1">"O:\ANDERSON\SHARE\TECHTEAM\LAN_OSRC\FINAL\an4.htm"</definedName>
    <definedName name="HTML5_2" hidden="1">1</definedName>
    <definedName name="HTML5_3" hidden="1">"AN$"</definedName>
    <definedName name="HTML5_4" hidden="1">"1st Pass"</definedName>
    <definedName name="HTML5_5" hidden="1">""</definedName>
    <definedName name="HTML5_6" hidden="1">-4146</definedName>
    <definedName name="HTML5_7" hidden="1">-4146</definedName>
    <definedName name="HTML5_8" hidden="1">"7/31/96"</definedName>
    <definedName name="HTML5_9" hidden="1">"Jonathan Schembor/Andersen Con."</definedName>
    <definedName name="HTMLCount" hidden="1">5</definedName>
    <definedName name="HW_03">'[17]HB allocations'!#REF!</definedName>
    <definedName name="HW_95">'[17]HB allocations'!#REF!</definedName>
    <definedName name="iiii" hidden="1">{"'Vietnam'!$E$21:$W$45","'Vietnam'!$E$21:$W$45"}</definedName>
    <definedName name="INDIRECTS">'[8]Input Parameters'!$C$185:$R$274</definedName>
    <definedName name="IndName">'[8]Input Parameters'!$C$185:$C$274</definedName>
    <definedName name="IndPer">'[8]Input Parameters'!$C$185:$R$185</definedName>
    <definedName name="Info">'[13]Data Sheet '!$B$1:$D$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3.6992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d_ga_alloc">'[15]ISD IHO Allocations'!$A$23:$I$27</definedName>
    <definedName name="ISD_OH_Alloc">'[15]ISD IHO Allocations'!$A$7:$I$17</definedName>
    <definedName name="itmlist">#REF!</definedName>
    <definedName name="itmpick">[18]picklists!$A$2:$A$6</definedName>
    <definedName name="Key_Rates">'[8]Key-Named Labor'!$C$11:$P$28</definedName>
    <definedName name="LCA">'[7]Schedule Rates'!$B$20:$B$55</definedName>
    <definedName name="LINE">"LINE"</definedName>
    <definedName name="List_Benefits">'[8]Input Parameters'!$C$95:$C$108</definedName>
    <definedName name="List_Facilities">'[8]Input Parameters'!$C$138:$C$146</definedName>
    <definedName name="List_MS">'[8]Input Parameters'!$C$158:$C$163</definedName>
    <definedName name="MONTH">365/12</definedName>
    <definedName name="Month_Number">'[8]Input Parameters'!$N$340:$N$483</definedName>
    <definedName name="MTD_COMP">"MTD_COMP"</definedName>
    <definedName name="Name">'[13]Data Sheet '!$B$1:$B$9</definedName>
    <definedName name="ODMS">#REF!</definedName>
    <definedName name="ORG">"ORG"</definedName>
    <definedName name="Overhead">'[16]PC BP Matrix'!$J$3:$L$5</definedName>
    <definedName name="p" hidden="1">{#N/A,#N/A,FALSE,"Info Plan"}</definedName>
    <definedName name="PC">'[16]PC BP Matrix'!$N$3:$O$4</definedName>
    <definedName name="PoolA">#REF!</definedName>
    <definedName name="POP_Select">'[8]Input Parameters'!$B$17:$B$32</definedName>
    <definedName name="PPA">"PPA"</definedName>
    <definedName name="ppe_01">'[9]PPE-2006'!$B$5:$AE$42</definedName>
    <definedName name="ppe_02">'[9]PPE-2007'!$B$5:$AE$42</definedName>
    <definedName name="ppe_03">'[9]PPE-2008'!$B$5:$AE$42</definedName>
    <definedName name="PRIME">#REF!</definedName>
    <definedName name="_xlnm.Print_Titles">'[19]PPE-2004'!$A$1:$A$65536,'[19]PPE-2004'!$A$1:$IV$7</definedName>
    <definedName name="PSR">#REF!</definedName>
    <definedName name="Ras_Code_Title">'[20]Ras Code Title'!$A$2:$F$250</definedName>
    <definedName name="RASCode">'[13]Data Sheet '!$E$1:$E$11</definedName>
    <definedName name="Rate_Notice">'[8]Input Parameters'!$G$339:$G$341</definedName>
    <definedName name="Rate_Sum">[21]FPRP!$A$1:$F$66</definedName>
    <definedName name="Rate_Sum_Int">[21]FPRP!$A$1:$F$47</definedName>
    <definedName name="s" hidden="1">#REF!</definedName>
    <definedName name="SAP">#REF!</definedName>
    <definedName name="SAPBEXdnldView" hidden="1">"4ESAGN5JJGGX9CABYJL5IZNAI"</definedName>
    <definedName name="SAPBEXsysID" hidden="1">"BWP"</definedName>
    <definedName name="SC">[7]Lookup!$H$3:$H$5</definedName>
    <definedName name="Schedule_LC_Desc">'[8]Schedule Rates'!$B$19:$G$514</definedName>
    <definedName name="Schedule_LC_Nbr">'[8]Schedule Rates'!$B$19:$B$514</definedName>
    <definedName name="Schedule_Lookup">'[8]Schedule Rates'!$G$17:$G$514</definedName>
    <definedName name="Schedule_Rate_Select">'[8]Schedule Rates'!$J$2:$J$12</definedName>
    <definedName name="Schedule_Rates">'[8]Schedule Rates'!$G$17:$AG$514</definedName>
    <definedName name="Schedule_Year">'[8]Schedule Rates'!$G$17:$AG$17</definedName>
    <definedName name="sdfsd" hidden="1">{#N/A,#N/A,FALSE,"Info Plan"}</definedName>
    <definedName name="seg_alloc">'[9]NGST 97,98,99'!$A$9:$O$29</definedName>
    <definedName name="seg96_pers_alloc">'[9]NGST alloc sum'!$A$31:$H$48</definedName>
    <definedName name="seg96_real_alloc">'[9]NGST alloc sum'!$A$10:$H$27</definedName>
    <definedName name="Segment">'[16]PC BP Matrix'!$A$3:$B$5</definedName>
    <definedName name="Segment_Geo_Index">'[8]CSD DL Rates'!$BE$5:$BF$34</definedName>
    <definedName name="Site">'[8]Input Parameters'!$C$339:$C$349</definedName>
    <definedName name="space_alloc">[9]Space!$A$8:$J$29</definedName>
    <definedName name="SS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tus">'[22]Badge LID # Rates'!$Z$4:$Z$9</definedName>
    <definedName name="t">'[14]SAP NGSUB 51311'!#REF!</definedName>
    <definedName name="T1500000">#REF!</definedName>
    <definedName name="Teammate">'[8]Input Parameters'!$E$339:$E$359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ST0">#REF!</definedName>
    <definedName name="TEST1">'[12]SAP ITD'!#REF!</definedName>
    <definedName name="TEST10">'[12]SAP ITD'!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06">#REF!</definedName>
    <definedName name="TEST107">#REF!</definedName>
    <definedName name="TEST108">#REF!</definedName>
    <definedName name="TEST109">#REF!</definedName>
    <definedName name="TEST11">'[12]SAP ITD'!#REF!</definedName>
    <definedName name="TEST110">#REF!</definedName>
    <definedName name="TEST111">#REF!</definedName>
    <definedName name="TEST112">#REF!</definedName>
    <definedName name="TEST113">#REF!</definedName>
    <definedName name="TEST114">#REF!</definedName>
    <definedName name="TEST115">#REF!</definedName>
    <definedName name="TEST116">#REF!</definedName>
    <definedName name="TEST117">#REF!</definedName>
    <definedName name="TEST12">'[12]SAP ITD'!#REF!</definedName>
    <definedName name="TEST13">'[12]SAP ITD'!#REF!</definedName>
    <definedName name="TEST14">'[12]SAP ITD'!#REF!</definedName>
    <definedName name="TEST15">'[12]SAP ITD'!#REF!</definedName>
    <definedName name="TEST16">'[12]SAP ITD'!#REF!</definedName>
    <definedName name="TEST17">'[12]SAP ITD'!#REF!</definedName>
    <definedName name="TEST18">'[12]SAP ITD'!#REF!</definedName>
    <definedName name="TEST19">'[12]SAP ITD'!#REF!</definedName>
    <definedName name="TEST2">'[12]SAP ITD'!#REF!</definedName>
    <definedName name="TEST20">'[12]SAP ITD'!#REF!</definedName>
    <definedName name="TEST21">'[12]SAP ITD'!#REF!</definedName>
    <definedName name="TEST22">'[12]SAP ITD'!#REF!</definedName>
    <definedName name="TEST23">'[12]SAP ITD'!#REF!</definedName>
    <definedName name="TEST24">'[12]SAP ITD'!#REF!</definedName>
    <definedName name="TEST244">'[23]SAP Data'!#REF!</definedName>
    <definedName name="TEST245">'[23]SAP Data'!#REF!</definedName>
    <definedName name="TEST246">'[23]SAP Data'!#REF!</definedName>
    <definedName name="TEST247">'[23]SAP Data'!#REF!</definedName>
    <definedName name="TEST248">'[23]SAP Data'!#REF!</definedName>
    <definedName name="TEST249">'[23]SAP Data'!#REF!</definedName>
    <definedName name="TEST25">'[12]SAP ITD'!#REF!</definedName>
    <definedName name="TEST250">'[23]SAP Data'!#REF!</definedName>
    <definedName name="TEST251">'[23]SAP Data'!#REF!</definedName>
    <definedName name="TEST252">'[23]SAP Data'!#REF!</definedName>
    <definedName name="TEST253">'[23]SAP Data'!#REF!</definedName>
    <definedName name="TEST254">'[23]SAP Data'!#REF!</definedName>
    <definedName name="TEST255">'[23]SAP Data'!#REF!</definedName>
    <definedName name="TEST256">'[23]SAP Data'!#REF!</definedName>
    <definedName name="TEST257">'[23]SAP Data'!#REF!</definedName>
    <definedName name="TEST258">'[23]SAP Data'!#REF!</definedName>
    <definedName name="TEST259">'[23]SAP Data'!#REF!</definedName>
    <definedName name="TEST26">'[12]SAP ITD'!#REF!</definedName>
    <definedName name="TEST260">'[23]SAP Data'!#REF!</definedName>
    <definedName name="TEST261">'[23]SAP Data'!#REF!</definedName>
    <definedName name="TEST262">'[23]SAP Data'!#REF!</definedName>
    <definedName name="TEST263">'[23]SAP Data'!#REF!</definedName>
    <definedName name="TEST264">'[23]SAP Data'!#REF!</definedName>
    <definedName name="TEST265">'[23]SAP Data'!#REF!</definedName>
    <definedName name="TEST266">'[23]SAP Data'!#REF!</definedName>
    <definedName name="TEST267">'[23]SAP Data'!#REF!</definedName>
    <definedName name="TEST268">'[23]SAP Data'!#REF!</definedName>
    <definedName name="TEST269">'[23]SAP Data'!#REF!</definedName>
    <definedName name="TEST27">'[12]SAP ITD'!#REF!</definedName>
    <definedName name="TEST270">'[23]SAP Data'!#REF!</definedName>
    <definedName name="TEST271">'[23]SAP Data'!#REF!</definedName>
    <definedName name="TEST272">'[23]SAP Data'!#REF!</definedName>
    <definedName name="TEST273">'[23]SAP Data'!#REF!</definedName>
    <definedName name="TEST274">'[23]SAP Data'!#REF!</definedName>
    <definedName name="TEST275">'[23]SAP Data'!#REF!</definedName>
    <definedName name="TEST276">'[23]SAP Data'!#REF!</definedName>
    <definedName name="TEST277">'[23]SAP Data'!#REF!</definedName>
    <definedName name="TEST278">'[23]SAP Data'!#REF!</definedName>
    <definedName name="TEST279">'[23]SAP Data'!#REF!</definedName>
    <definedName name="TEST28">'[12]SAP ITD'!#REF!</definedName>
    <definedName name="TEST280">'[23]SAP Data'!#REF!</definedName>
    <definedName name="TEST281">'[23]SAP Data'!#REF!</definedName>
    <definedName name="TEST282">'[23]SAP Data'!#REF!</definedName>
    <definedName name="TEST283">'[23]SAP Data'!#REF!</definedName>
    <definedName name="TEST284">'[23]SAP Data'!#REF!</definedName>
    <definedName name="TEST285">'[23]SAP Data'!#REF!</definedName>
    <definedName name="TEST286">'[23]SAP Data'!#REF!</definedName>
    <definedName name="TEST287">'[23]SAP Data'!#REF!</definedName>
    <definedName name="TEST288">'[23]SAP Data'!#REF!</definedName>
    <definedName name="TEST289">'[23]SAP Data'!#REF!</definedName>
    <definedName name="TEST29">'[12]SAP ITD'!#REF!</definedName>
    <definedName name="TEST290">'[23]SAP Data'!#REF!</definedName>
    <definedName name="TEST291">'[23]SAP Data'!#REF!</definedName>
    <definedName name="TEST292">'[23]SAP Data'!#REF!</definedName>
    <definedName name="TEST293">'[23]SAP Data'!#REF!</definedName>
    <definedName name="TEST294">'[23]SAP Data'!#REF!</definedName>
    <definedName name="TEST295">'[23]SAP Data'!#REF!</definedName>
    <definedName name="TEST296">'[23]SAP Data'!#REF!</definedName>
    <definedName name="TEST297">'[23]SAP Data'!#REF!</definedName>
    <definedName name="TEST298">'[23]SAP Data'!#REF!</definedName>
    <definedName name="TEST299">'[23]SAP Data'!#REF!</definedName>
    <definedName name="TEST3">'[12]SAP ITD'!#REF!</definedName>
    <definedName name="TEST30">'[12]SAP ITD'!#REF!</definedName>
    <definedName name="TEST300">'[23]SAP Data'!#REF!</definedName>
    <definedName name="TEST301">'[23]SAP Data'!#REF!</definedName>
    <definedName name="TEST302">'[23]SAP Data'!#REF!</definedName>
    <definedName name="TEST303">'[23]SAP Data'!#REF!</definedName>
    <definedName name="TEST304">'[23]SAP Data'!#REF!</definedName>
    <definedName name="TEST305">'[23]SAP Data'!#REF!</definedName>
    <definedName name="TEST306">'[23]SAP Data'!#REF!</definedName>
    <definedName name="TEST307">'[23]SAP Data'!#REF!</definedName>
    <definedName name="TEST31">'[12]SAP ITD'!#REF!</definedName>
    <definedName name="TEST32">'[12]SAP ITD'!#REF!</definedName>
    <definedName name="TEST33">'[12]SAP ITD'!#REF!</definedName>
    <definedName name="TEST34">[24]SAP!#REF!</definedName>
    <definedName name="TEST35">[24]SAP!#REF!</definedName>
    <definedName name="TEST36">[24]SAP!#REF!</definedName>
    <definedName name="TEST37">[24]SAP!#REF!</definedName>
    <definedName name="TEST38">[24]SAP!#REF!</definedName>
    <definedName name="TEST39">[24]SAP!#REF!</definedName>
    <definedName name="TEST4">'[12]SAP ITD'!#REF!</definedName>
    <definedName name="TEST40">[24]SAP!#REF!</definedName>
    <definedName name="TEST41">[24]SAP!#REF!</definedName>
    <definedName name="TEST42">[24]SAP!#REF!</definedName>
    <definedName name="TEST43">[24]SAP!#REF!</definedName>
    <definedName name="TEST44">[24]SAP!#REF!</definedName>
    <definedName name="TEST45">[24]SAP!#REF!</definedName>
    <definedName name="TEST46">[24]SAP!#REF!</definedName>
    <definedName name="TEST47">[24]SAP!#REF!</definedName>
    <definedName name="TEST48">[24]SAP!#REF!</definedName>
    <definedName name="TEST49">[24]SAP!#REF!</definedName>
    <definedName name="TEST5">'[12]SAP ITD'!#REF!</definedName>
    <definedName name="TEST50">[24]SAP!#REF!</definedName>
    <definedName name="TEST51">[24]SAP!#REF!</definedName>
    <definedName name="TEST52">[24]SAP!#REF!</definedName>
    <definedName name="TEST53">[24]SAP!#REF!</definedName>
    <definedName name="TEST54">[24]SAP!#REF!</definedName>
    <definedName name="TEST55">[24]SAP!#REF!</definedName>
    <definedName name="TEST56">[24]SAP!#REF!</definedName>
    <definedName name="TEST57">[24]SAP!#REF!</definedName>
    <definedName name="TEST58">[24]SAP!#REF!</definedName>
    <definedName name="TEST59">[24]SAP!#REF!</definedName>
    <definedName name="TEST6">'[12]SAP ITD'!#REF!</definedName>
    <definedName name="TEST60">[25]SAP!#REF!</definedName>
    <definedName name="TEST61">[25]SAP!#REF!</definedName>
    <definedName name="TEST62">[25]SAP!#REF!</definedName>
    <definedName name="TEST63">[25]SAP!#REF!</definedName>
    <definedName name="TEST64">[25]SAP!#REF!</definedName>
    <definedName name="TEST65">[26]NG!#REF!</definedName>
    <definedName name="TEST66">[26]NG!#REF!</definedName>
    <definedName name="TEST67">[26]NG!#REF!</definedName>
    <definedName name="TEST68">[26]NG!#REF!</definedName>
    <definedName name="TEST69">[26]NG!#REF!</definedName>
    <definedName name="TEST7">[11]NG!#REF!</definedName>
    <definedName name="TEST70">[26]NG!#REF!</definedName>
    <definedName name="TEST71">[26]NG!#REF!</definedName>
    <definedName name="TEST72">[26]NG!#REF!</definedName>
    <definedName name="TEST73">[26]NG!#REF!</definedName>
    <definedName name="TEST74">[26]NG!#REF!</definedName>
    <definedName name="TEST75">[26]NG!#REF!</definedName>
    <definedName name="TEST76">[26]NG!#REF!</definedName>
    <definedName name="TEST77">[26]NG!#REF!</definedName>
    <definedName name="TEST78">[27]SAP!#REF!</definedName>
    <definedName name="TEST79">[27]SAP!#REF!</definedName>
    <definedName name="TEST8">'[12]SAP ITD'!#REF!</definedName>
    <definedName name="TEST80">[27]SAP!#REF!</definedName>
    <definedName name="TEST81">[27]SAP!#REF!</definedName>
    <definedName name="TEST82">[27]SAP!#REF!</definedName>
    <definedName name="TEST83">[27]SAP!#REF!</definedName>
    <definedName name="TEST84">[27]SAP!#REF!</definedName>
    <definedName name="TEST85">[27]SAP!#REF!</definedName>
    <definedName name="TEST86">[27]SAP!#REF!</definedName>
    <definedName name="TEST87">'[28]ITD (SAP)'!#REF!</definedName>
    <definedName name="TEST88">#REF!</definedName>
    <definedName name="TEST89">#REF!</definedName>
    <definedName name="TEST9">'[12]SAP ITD'!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HKEY">#REF!</definedName>
    <definedName name="TESTKEYS">#REF!</definedName>
    <definedName name="TESTVKEY">#REF!</definedName>
    <definedName name="TMPL_LONG_DESC">"TMPL_LONG_DESC"</definedName>
    <definedName name="trate">0.05</definedName>
    <definedName name="TSG">#REF!</definedName>
    <definedName name="type">'[5]lookup Tab'!$G$2:$G$11</definedName>
    <definedName name="WBS_Ref">'[8]Input Parameters'!$L$340:$L$413</definedName>
    <definedName name="WO">'[13]Data Sheet '!$A$1:$A$3</definedName>
    <definedName name="wrn.BPI_IRADS." hidden="1">{#N/A,#N/A,TRUE,"IRAD";#N/A,#N/A,TRUE,"ITG";#N/A,#N/A,TRUE,"SED";#N/A,#N/A,TRUE,"INFO";#N/A,#N/A,TRUE,"Greenhouse";#N/A,#N/A,TRUE,"CTO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Information._.Sector._.Plan." hidden="1">{#N/A,#N/A,FALSE,"Info Plan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ic._.Upton." hidden="1">{#N/A,#N/A,FALSE,"LIST";#N/A,#N/A,FALSE,"LIST Greenhouse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hort._.Report." hidden="1">{#N/A,#N/A,TRUE,"Cover";#N/A,#N/A,TRUE,"Header (eu)";#N/A,#N/A,TRUE,"Region Charts";#N/A,#N/A,TRUE,"T&amp;O By Region";#N/A,#N/A,TRUE,"AD Report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upplemental._.Information." hidden="1">{#N/A,#N/A,FALSE,"Assumptions";#N/A,#N/A,FALSE,"DNP Expense Summary";#N/A,#N/A,FALSE,"Sensitivity Analysis"}</definedName>
    <definedName name="YE_BASE">"YE_BASE"</definedName>
    <definedName name="YE_EAC">"YE_EAC"</definedName>
    <definedName name="yesno">'[22]Badge LID # Rates'!$AB$4:$AB$5</definedName>
    <definedName name="YTD_BASE">"YTD_BASE"</definedName>
    <definedName name="YTD_COMP">"YTD_COMP"</definedName>
  </definedNames>
  <calcPr calcId="145621"/>
</workbook>
</file>

<file path=xl/sharedStrings.xml><?xml version="1.0" encoding="utf-8"?>
<sst xmlns="http://schemas.openxmlformats.org/spreadsheetml/2006/main" count="19" uniqueCount="18">
  <si>
    <t>ContractName</t>
  </si>
  <si>
    <t>Contractor</t>
  </si>
  <si>
    <t>TaskOrderID</t>
  </si>
  <si>
    <t>TaskOrderTitle</t>
  </si>
  <si>
    <t>WeekEndDate</t>
  </si>
  <si>
    <t>HoursUnadj</t>
  </si>
  <si>
    <t>DollarsUnadj</t>
  </si>
  <si>
    <t>LastName</t>
  </si>
  <si>
    <t>FirstName</t>
  </si>
  <si>
    <t>PIN</t>
  </si>
  <si>
    <t>ITSSC</t>
  </si>
  <si>
    <t>NGC</t>
  </si>
  <si>
    <t>7.00-001</t>
  </si>
  <si>
    <t>Contract Management Task (CMT)</t>
  </si>
  <si>
    <t>Project</t>
  </si>
  <si>
    <t>Task</t>
  </si>
  <si>
    <t>Test</t>
  </si>
  <si>
    <t>1111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[$AED]\ #,##0.00;\([$AED]\ #,##0.00\)"/>
    <numFmt numFmtId="166" formatCode="\ \ &quot;$&quot;* #,##0_);[Red]\ \ &quot;$&quot;* \(#,##0\);\ \ &quot;$&quot;* 0_)"/>
    <numFmt numFmtId="167" formatCode="&quot;$&quot;#,##0.0,_);[Red]\(&quot;$&quot;#,##0.0,\)"/>
    <numFmt numFmtId="168" formatCode="\ \ &quot;$&quot;* #,##0.0_);[Red]\ \ &quot;$&quot;* \(#,##0.0\);\ \ &quot;$&quot;* 0_)_\"/>
    <numFmt numFmtId="169" formatCode="\ \ &quot;$&quot;* #,##0.00_);[Red]\ \ &quot;$&quot;* \(#,##0.00\);\ \ &quot;$&quot;* 0_)_\_\_."/>
    <numFmt numFmtId="170" formatCode="#,##0_)%;[Red]\(#,##0\)%;0_)%"/>
    <numFmt numFmtId="171" formatCode="#,##0.0_)%;[Red]\(#,##0.0\)%;0_)_.%"/>
    <numFmt numFmtId="172" formatCode="#,##0.00_)%;[Red]\(#,##0.00\)%;0_)_0_.%"/>
    <numFmt numFmtId="173" formatCode="#,##0_)_%;[Red]\(#,##0\)_%;0_)_%"/>
    <numFmt numFmtId="174" formatCode="#,##0,_);[Red]\(#,##0,\)"/>
    <numFmt numFmtId="175" formatCode="#,##0.0_);[Red]\(#,##0.0\);0_)_."/>
    <numFmt numFmtId="176" formatCode="#,##0.0_)_%;[Red]\(#,##0.0\)_%;0_)_._%"/>
    <numFmt numFmtId="177" formatCode="#,##0.00_);[Red]\(#,##0.00\);0_)_0_."/>
    <numFmt numFmtId="178" formatCode="#,##0.00_)_%;[Red]\(#,##0.00\)_%;0_)_0_._%"/>
    <numFmt numFmtId="179" formatCode="#,##0.00\ ;[Red]\(#,##0.00\)"/>
    <numFmt numFmtId="180" formatCode="d\.mmm"/>
    <numFmt numFmtId="181" formatCode="#,##0.0_);\(#,##0.0\)"/>
    <numFmt numFmtId="182" formatCode="_(* #,##0.0000_);_(* \(#,##0.0000\);_(* &quot;-&quot;??_);_(@_)"/>
    <numFmt numFmtId="183" formatCode="#,##0.00&quot;£&quot;_);[Red]\(#,##0.00&quot;£&quot;\)"/>
    <numFmt numFmtId="184" formatCode="_ * #,##0_)&quot;£&quot;_ ;_ * \(#,##0\)&quot;£&quot;_ ;_ * &quot;-&quot;_)&quot;£&quot;_ ;_ @_ "/>
    <numFmt numFmtId="185" formatCode="0.0%;\(0.0%\)"/>
    <numFmt numFmtId="186" formatCode="&quot;$&quot;#,##0.000_);[Red]\(&quot;$&quot;#,##0.000\)"/>
    <numFmt numFmtId="187" formatCode="[$USD]\ #,##0.00;\([$USD]\ #,##0.00\)"/>
    <numFmt numFmtId="188" formatCode="0.000_)"/>
    <numFmt numFmtId="189" formatCode="#,##0.0_);[Red]\(#,##0.0\)"/>
    <numFmt numFmtId="190" formatCode="#,##0;\(#,##0\)"/>
    <numFmt numFmtId="191" formatCode="#."/>
    <numFmt numFmtId="192" formatCode="&quot;$&quot;#,##0\ ;\(&quot;$&quot;#,##0\)"/>
    <numFmt numFmtId="193" formatCode="\$#,##0.00;\(\$#,##0.00\)"/>
    <numFmt numFmtId="194" formatCode="\$#,##0;\(\$#,##0\)"/>
    <numFmt numFmtId="195" formatCode="_([$€-2]* #,##0.00_);_([$€-2]* \(#,##0.00\);_([$€-2]* &quot;-&quot;??_)"/>
    <numFmt numFmtId="196" formatCode="#,##0.0"/>
    <numFmt numFmtId="197" formatCode="_-* #,##0.0_-;\-* #,##0.0_-;_-* &quot;-&quot;??_-;_-@_-"/>
    <numFmt numFmtId="198" formatCode="#,##0.00&quot; $&quot;;\-#,##0.00&quot; $&quot;"/>
    <numFmt numFmtId="199" formatCode="#,##0\ &quot;hrs  &quot;"/>
    <numFmt numFmtId="200" formatCode="0.00&quot;  &quot;"/>
    <numFmt numFmtId="201" formatCode="0.000&quot;  &quot;"/>
    <numFmt numFmtId="202" formatCode="_-* #,##0\ _F_-;\-* #,##0\ _F_-;_-* &quot;-&quot;\ _F_-;_-@_-"/>
    <numFmt numFmtId="203" formatCode="_-* #,##0.00\ _F_-;\-* #,##0.00\ _F_-;_-* &quot;-&quot;??\ _F_-;_-@_-"/>
    <numFmt numFmtId="204" formatCode="_-* #,##0\ &quot;F&quot;_-;\-* #,##0\ &quot;F&quot;_-;_-* &quot;-&quot;\ &quot;F&quot;_-;_-@_-"/>
    <numFmt numFmtId="205" formatCode="_-* #,##0.00\ &quot;F&quot;_-;\-* #,##0.00\ &quot;F&quot;_-;_-* &quot;-&quot;??\ &quot;F&quot;_-;_-@_-"/>
    <numFmt numFmtId="206" formatCode="0.00_)"/>
    <numFmt numFmtId="207" formatCode="#,##0.0000\ ;[Red]\(#,##0.0000\)"/>
    <numFmt numFmtId="208" formatCode="###0_);[Red]\(###0\)"/>
    <numFmt numFmtId="209" formatCode="0.0"/>
    <numFmt numFmtId="210" formatCode="0%_);\(0%\)"/>
    <numFmt numFmtId="211" formatCode="0.0%"/>
    <numFmt numFmtId="212" formatCode="&quot;FY94P&quot;#"/>
    <numFmt numFmtId="213" formatCode="&quot;$&quot;#,##0.00"/>
    <numFmt numFmtId="214" formatCode="&quot;$&quot;#,##0.0000"/>
    <numFmt numFmtId="215" formatCode="General_)"/>
    <numFmt numFmtId="216" formatCode="\£\ #,##0.00;\(\€\ #,##0.00\)"/>
    <numFmt numFmtId="217" formatCode="\€\ #,##0.00;\(\€\ #,##0.00\)"/>
    <numFmt numFmtId="218" formatCode="&quot;$&quot;\ #,##0.00;\(\€\ #,##0.00\)"/>
    <numFmt numFmtId="219" formatCode="&quot;$&quot;\ #,##0.00;\(&quot;$&quot;\ #,##0.00\)"/>
    <numFmt numFmtId="220" formatCode="\£\ #,##0.00;\(\£\ #,##0.00\)"/>
    <numFmt numFmtId="221" formatCode="\ #,##0.00;\(\ #,##0.00\)"/>
    <numFmt numFmtId="222" formatCode="[$SEK]\ #,##0.00;\([$SEK]\ #,##0.00\)"/>
    <numFmt numFmtId="223" formatCode="[$NOK]\ #,##0.00;\([$NOK]\ #,##0.00\)"/>
    <numFmt numFmtId="224" formatCode="[$DKK]\ #,##0.00;\([$DKK]\ #,##0.00\)"/>
    <numFmt numFmtId="225" formatCode="[$SGD]\ #,##0.00;\([$SGD]\ #,##0.00\)"/>
    <numFmt numFmtId="226" formatCode="#,##0.00;\(#,##0.00\)"/>
    <numFmt numFmtId="227" formatCode="_ * #,##0_)_£_ ;_ * \(#,##0\)_£_ ;_ * &quot;-&quot;_)_£_ ;_ @_ "/>
    <numFmt numFmtId="228" formatCode="_ * #,##0.00_)&quot;£&quot;_ ;_ * \(#,##0.00\)&quot;£&quot;_ ;_ * &quot;-&quot;??_)&quot;£&quot;_ ;_ @_ "/>
  </numFmts>
  <fonts count="16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sz val="10"/>
      <color indexed="8"/>
      <name val="MS Sans Serif"/>
      <family val="2"/>
    </font>
    <font>
      <b/>
      <sz val="10"/>
      <name val="MS Sans Serif"/>
      <family val="2"/>
    </font>
    <font>
      <sz val="10"/>
      <name val="Tahoma"/>
      <family val="2"/>
    </font>
    <font>
      <sz val="10"/>
      <name val="Times New Roman"/>
      <family val="1"/>
    </font>
    <font>
      <sz val="12"/>
      <name val="Times New Roman"/>
      <family val="1"/>
    </font>
    <font>
      <sz val="10"/>
      <name val="Helv"/>
      <charset val="204"/>
    </font>
    <font>
      <sz val="10"/>
      <name val="Helv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8"/>
      <name val="SWISS"/>
    </font>
    <font>
      <sz val="11"/>
      <color indexed="9"/>
      <name val="Calibri"/>
      <family val="2"/>
    </font>
    <font>
      <sz val="12"/>
      <name val="Helv"/>
    </font>
    <font>
      <sz val="8"/>
      <name val="Arial"/>
      <family val="2"/>
    </font>
    <font>
      <sz val="11"/>
      <color indexed="20"/>
      <name val="Calibri"/>
      <family val="2"/>
    </font>
    <font>
      <sz val="12"/>
      <name val="Tms Rmn"/>
    </font>
    <font>
      <sz val="10"/>
      <name val="Helv"/>
    </font>
    <font>
      <sz val="11"/>
      <name val="Arial"/>
      <family val="2"/>
    </font>
    <font>
      <sz val="10"/>
      <color indexed="12"/>
      <name val="Geneva"/>
      <family val="2"/>
    </font>
    <font>
      <sz val="10"/>
      <color indexed="12"/>
      <name val="Geneva"/>
    </font>
    <font>
      <b/>
      <sz val="11"/>
      <color indexed="52"/>
      <name val="Calibri"/>
      <family val="2"/>
    </font>
    <font>
      <b/>
      <sz val="10"/>
      <name val="Helv"/>
    </font>
    <font>
      <b/>
      <sz val="11"/>
      <color indexed="9"/>
      <name val="Calibri"/>
      <family val="2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name val="Tms Rmn"/>
    </font>
    <font>
      <sz val="12"/>
      <name val="HLV"/>
    </font>
    <font>
      <sz val="11"/>
      <name val="Calibri"/>
      <family val="2"/>
    </font>
    <font>
      <sz val="10"/>
      <color theme="1"/>
      <name val="Verdana"/>
      <family val="2"/>
    </font>
    <font>
      <b/>
      <sz val="12"/>
      <color indexed="8"/>
      <name val="Times New Roman"/>
      <family val="1"/>
    </font>
    <font>
      <sz val="8"/>
      <name val="Courier New"/>
      <family val="3"/>
    </font>
    <font>
      <sz val="1"/>
      <color indexed="16"/>
      <name val="Courier"/>
      <family val="3"/>
    </font>
    <font>
      <b/>
      <sz val="10"/>
      <name val="Courier"/>
      <family val="3"/>
    </font>
    <font>
      <sz val="10"/>
      <name val="MS Sans Serif"/>
      <family val="2"/>
    </font>
    <font>
      <sz val="12"/>
      <name val="Verdana"/>
      <family val="2"/>
    </font>
    <font>
      <sz val="8"/>
      <name val="Times New Roman"/>
      <family val="1"/>
    </font>
    <font>
      <sz val="11"/>
      <name val="??"/>
      <family val="3"/>
      <charset val="129"/>
    </font>
    <font>
      <sz val="10"/>
      <color indexed="12"/>
      <name val="Arial"/>
      <family val="2"/>
    </font>
    <font>
      <sz val="12"/>
      <name val="Arial MT"/>
    </font>
    <font>
      <sz val="11"/>
      <name val="Times New Roman"/>
      <family val="1"/>
    </font>
    <font>
      <sz val="10"/>
      <color indexed="10"/>
      <name val="Helv"/>
    </font>
    <font>
      <i/>
      <sz val="11"/>
      <color indexed="23"/>
      <name val="Calibri"/>
      <family val="2"/>
    </font>
    <font>
      <sz val="18"/>
      <name val="Helv"/>
    </font>
    <font>
      <sz val="11"/>
      <color indexed="17"/>
      <name val="Calibri"/>
      <family val="2"/>
    </font>
    <font>
      <b/>
      <i/>
      <sz val="10"/>
      <color indexed="10"/>
      <name val="CG Times (US)"/>
    </font>
    <font>
      <b/>
      <sz val="12"/>
      <name val="Arial"/>
      <family val="2"/>
    </font>
    <font>
      <b/>
      <sz val="18"/>
      <name val="Arial"/>
      <family val="2"/>
    </font>
    <font>
      <b/>
      <sz val="1"/>
      <color indexed="16"/>
      <name val="Courier"/>
      <family val="3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Calibri"/>
      <family val="2"/>
    </font>
    <font>
      <u/>
      <sz val="8.25"/>
      <color theme="10"/>
      <name val="Calibri"/>
      <family val="2"/>
    </font>
    <font>
      <u/>
      <sz val="10"/>
      <color theme="10"/>
      <name val="Arial"/>
      <family val="2"/>
    </font>
    <font>
      <u/>
      <sz val="9.8000000000000007"/>
      <color theme="10"/>
      <name val="Calibri"/>
      <family val="2"/>
    </font>
    <font>
      <u/>
      <sz val="9.8000000000000007"/>
      <color indexed="12"/>
      <name val="Calibri"/>
      <family val="2"/>
    </font>
    <font>
      <u/>
      <sz val="8"/>
      <color theme="10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b/>
      <sz val="14"/>
      <name val="Times New Roman"/>
      <family val="1"/>
    </font>
    <font>
      <b/>
      <sz val="11"/>
      <name val="Helv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9"/>
      <name val="Helv"/>
    </font>
    <font>
      <sz val="10"/>
      <color theme="1"/>
      <name val="Calibri"/>
      <family val="2"/>
      <scheme val="minor"/>
    </font>
    <font>
      <sz val="10"/>
      <color theme="1"/>
      <name val="Tahoma"/>
      <family val="2"/>
    </font>
    <font>
      <sz val="11"/>
      <color rgb="FF000000"/>
      <name val="Calibri"/>
      <family val="2"/>
    </font>
    <font>
      <sz val="10"/>
      <color theme="1"/>
      <name val="Arial"/>
      <family val="2"/>
    </font>
    <font>
      <sz val="11"/>
      <name val="Comic Sans MS"/>
      <family val="4"/>
    </font>
    <font>
      <sz val="12"/>
      <color indexed="8"/>
      <name val="Tms Rmn"/>
    </font>
    <font>
      <sz val="12"/>
      <name val="SWISS"/>
    </font>
    <font>
      <b/>
      <sz val="12"/>
      <name val="MS Sans Serif"/>
      <family val="2"/>
    </font>
    <font>
      <b/>
      <sz val="11"/>
      <color indexed="63"/>
      <name val="Calibri"/>
      <family val="2"/>
    </font>
    <font>
      <sz val="10"/>
      <name val="Arial MT"/>
    </font>
    <font>
      <b/>
      <sz val="10"/>
      <color indexed="8"/>
      <name val="Arial Narrow"/>
      <family val="2"/>
    </font>
    <font>
      <sz val="10"/>
      <color indexed="48"/>
      <name val="Times New Roman"/>
      <family val="1"/>
    </font>
    <font>
      <b/>
      <sz val="10"/>
      <color indexed="10"/>
      <name val="Arial"/>
      <family val="2"/>
    </font>
    <font>
      <b/>
      <sz val="12"/>
      <name val="Times New Roman"/>
      <family val="1"/>
    </font>
    <font>
      <sz val="11"/>
      <color indexed="58"/>
      <name val="Arial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0"/>
      <color indexed="39"/>
      <name val="Arial"/>
      <family val="2"/>
    </font>
    <font>
      <sz val="12"/>
      <color indexed="8"/>
      <name val="Tahoma"/>
      <family val="2"/>
    </font>
    <font>
      <b/>
      <sz val="10"/>
      <color indexed="9"/>
      <name val="Tahoma"/>
      <family val="2"/>
    </font>
    <font>
      <sz val="12"/>
      <color indexed="8"/>
      <name val="Arial"/>
      <family val="2"/>
    </font>
    <font>
      <b/>
      <sz val="12"/>
      <color indexed="9"/>
      <name val="Arial"/>
      <family val="2"/>
    </font>
    <font>
      <b/>
      <sz val="14"/>
      <color indexed="8"/>
      <name val="Arial"/>
      <family val="2"/>
    </font>
    <font>
      <b/>
      <sz val="10"/>
      <color indexed="8"/>
      <name val="Arial"/>
      <family val="2"/>
    </font>
    <font>
      <sz val="10"/>
      <color indexed="8"/>
      <name val="Tahoma"/>
      <family val="2"/>
    </font>
    <font>
      <i/>
      <sz val="12"/>
      <color indexed="8"/>
      <name val="Arial"/>
      <family val="2"/>
    </font>
    <font>
      <b/>
      <sz val="10"/>
      <color indexed="8"/>
      <name val="Tahoma"/>
      <family val="2"/>
    </font>
    <font>
      <b/>
      <sz val="16"/>
      <color indexed="24"/>
      <name val="Tahoma"/>
      <family val="2"/>
    </font>
    <font>
      <b/>
      <sz val="16"/>
      <color indexed="23"/>
      <name val="Arial"/>
      <family val="2"/>
    </font>
    <font>
      <sz val="12"/>
      <color indexed="14"/>
      <name val="Arial"/>
      <family val="2"/>
    </font>
    <font>
      <sz val="10"/>
      <color indexed="10"/>
      <name val="Arial"/>
      <family val="2"/>
    </font>
    <font>
      <b/>
      <sz val="8"/>
      <name val="Arial"/>
      <family val="2"/>
    </font>
    <font>
      <b/>
      <sz val="8"/>
      <name val="Times New Roman"/>
      <family val="1"/>
    </font>
    <font>
      <b/>
      <sz val="9"/>
      <name val="Arial"/>
      <family val="2"/>
    </font>
    <font>
      <b/>
      <u/>
      <sz val="10"/>
      <name val="Arial"/>
      <family val="2"/>
    </font>
    <font>
      <u/>
      <sz val="8"/>
      <name val="Arial"/>
      <family val="2"/>
    </font>
    <font>
      <b/>
      <sz val="8"/>
      <color indexed="9"/>
      <name val="Times New Roman"/>
      <family val="1"/>
    </font>
    <font>
      <b/>
      <sz val="10"/>
      <name val="Times New Roman"/>
      <family val="1"/>
    </font>
    <font>
      <b/>
      <sz val="9"/>
      <name val="Times New Roman"/>
      <family val="1"/>
    </font>
    <font>
      <sz val="9"/>
      <name val="Arial"/>
      <family val="2"/>
    </font>
    <font>
      <b/>
      <u/>
      <sz val="9"/>
      <name val="Arial"/>
      <family val="2"/>
    </font>
    <font>
      <b/>
      <sz val="11"/>
      <name val="Arial"/>
      <family val="2"/>
    </font>
    <font>
      <b/>
      <sz val="34"/>
      <name val="Arial"/>
      <family val="2"/>
    </font>
    <font>
      <u/>
      <sz val="10"/>
      <name val="Arial"/>
      <family val="2"/>
    </font>
    <font>
      <u/>
      <sz val="12"/>
      <name val="Arial"/>
      <family val="2"/>
    </font>
    <font>
      <b/>
      <u/>
      <sz val="12"/>
      <name val="Arial"/>
      <family val="2"/>
    </font>
    <font>
      <sz val="7"/>
      <name val="Arial"/>
      <family val="2"/>
    </font>
    <font>
      <sz val="20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2"/>
      <color indexed="10"/>
      <name val="Arial"/>
      <family val="2"/>
    </font>
    <font>
      <u/>
      <sz val="7"/>
      <name val="Arial"/>
      <family val="2"/>
    </font>
    <font>
      <b/>
      <sz val="20"/>
      <name val="Arial"/>
      <family val="2"/>
    </font>
    <font>
      <b/>
      <sz val="16"/>
      <name val="Times New Roman"/>
      <family val="1"/>
    </font>
    <font>
      <u/>
      <sz val="8"/>
      <name val="Times New Roman"/>
      <family val="1"/>
    </font>
    <font>
      <i/>
      <u/>
      <sz val="8"/>
      <name val="Times New Roman"/>
      <family val="1"/>
    </font>
    <font>
      <sz val="5"/>
      <name val="Verdana"/>
      <family val="2"/>
    </font>
    <font>
      <b/>
      <i/>
      <u/>
      <sz val="10"/>
      <name val="Times New Roman"/>
      <family val="1"/>
    </font>
    <font>
      <b/>
      <i/>
      <u/>
      <sz val="10"/>
      <name val="Arial"/>
      <family val="2"/>
    </font>
    <font>
      <b/>
      <sz val="8"/>
      <color indexed="9"/>
      <name val="Arial"/>
      <family val="2"/>
    </font>
    <font>
      <b/>
      <sz val="10"/>
      <color indexed="9"/>
      <name val="Times New Roman"/>
      <family val="1"/>
    </font>
    <font>
      <b/>
      <sz val="24"/>
      <name val="Arial"/>
      <family val="2"/>
    </font>
    <font>
      <b/>
      <sz val="14"/>
      <name val="Arial"/>
      <family val="2"/>
    </font>
    <font>
      <b/>
      <sz val="26"/>
      <name val="Arial"/>
      <family val="2"/>
    </font>
    <font>
      <b/>
      <sz val="9"/>
      <color indexed="9"/>
      <name val="Arial"/>
      <family val="2"/>
    </font>
    <font>
      <sz val="18"/>
      <name val="Arial"/>
      <family val="2"/>
    </font>
    <font>
      <b/>
      <i/>
      <sz val="18"/>
      <name val="Arial"/>
      <family val="2"/>
    </font>
    <font>
      <sz val="9"/>
      <color indexed="9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9"/>
      <name val="Verdana"/>
      <family val="2"/>
    </font>
    <font>
      <sz val="10"/>
      <color indexed="8"/>
      <name val="Verdana"/>
      <family val="2"/>
    </font>
    <font>
      <sz val="10"/>
      <name val="Book Antiqua"/>
      <family val="1"/>
    </font>
    <font>
      <b/>
      <sz val="18"/>
      <color indexed="56"/>
      <name val="Cambria"/>
      <family val="2"/>
    </font>
    <font>
      <sz val="14"/>
      <name val="VAG Rounded Lt"/>
      <family val="2"/>
    </font>
    <font>
      <b/>
      <sz val="8"/>
      <name val="VAG Rounded Lt"/>
      <family val="2"/>
    </font>
    <font>
      <sz val="8"/>
      <color indexed="12"/>
      <name val="Arial"/>
      <family val="2"/>
    </font>
    <font>
      <sz val="11"/>
      <color indexed="10"/>
      <name val="Calibri"/>
      <family val="2"/>
    </font>
    <font>
      <sz val="12"/>
      <color indexed="18"/>
      <name val="Arial"/>
      <family val="2"/>
    </font>
  </fonts>
  <fills count="9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9"/>
        <bgColor indexed="64"/>
      </patternFill>
    </fill>
    <fill>
      <patternFill patternType="gray125">
        <fgColor indexed="15"/>
      </patternFill>
    </fill>
    <fill>
      <patternFill patternType="solid">
        <fgColor indexed="27"/>
        <bgColor indexed="64"/>
      </patternFill>
    </fill>
    <fill>
      <patternFill patternType="lightGray"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5"/>
        <bgColor indexed="64"/>
      </patternFill>
    </fill>
    <fill>
      <patternFill patternType="solid">
        <fgColor indexed="22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mediumGray">
        <fgColor indexed="48"/>
        <bgColor indexed="15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25"/>
        <bgColor indexed="64"/>
      </patternFill>
    </fill>
    <fill>
      <patternFill patternType="gray0625">
        <fgColor indexed="9"/>
        <bgColor indexed="43"/>
      </patternFill>
    </fill>
    <fill>
      <patternFill patternType="mediumGray"/>
    </fill>
  </fills>
  <borders count="5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4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</borders>
  <cellStyleXfs count="2222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20" fillId="0" borderId="0"/>
    <xf numFmtId="165" fontId="20" fillId="0" borderId="0"/>
    <xf numFmtId="0" fontId="21" fillId="0" borderId="0" applyNumberFormat="0" applyFill="0" applyBorder="0" applyAlignment="0" applyProtection="0"/>
    <xf numFmtId="0" fontId="20" fillId="0" borderId="0"/>
    <xf numFmtId="0" fontId="22" fillId="0" borderId="0"/>
    <xf numFmtId="165" fontId="22" fillId="0" borderId="0"/>
    <xf numFmtId="0" fontId="22" fillId="0" borderId="0"/>
    <xf numFmtId="0" fontId="22" fillId="0" borderId="0"/>
    <xf numFmtId="165" fontId="22" fillId="0" borderId="0"/>
    <xf numFmtId="165" fontId="22" fillId="0" borderId="0"/>
    <xf numFmtId="0" fontId="18" fillId="0" borderId="0"/>
    <xf numFmtId="165" fontId="18" fillId="0" borderId="0"/>
    <xf numFmtId="0" fontId="20" fillId="0" borderId="0"/>
    <xf numFmtId="165" fontId="20" fillId="0" borderId="0"/>
    <xf numFmtId="165" fontId="20" fillId="0" borderId="0"/>
    <xf numFmtId="166" fontId="18" fillId="0" borderId="0"/>
    <xf numFmtId="166" fontId="18" fillId="0" borderId="0"/>
    <xf numFmtId="167" fontId="23" fillId="0" borderId="0" applyFont="0" applyFill="0" applyBorder="0" applyAlignment="0" applyProtection="0">
      <protection locked="0"/>
    </xf>
    <xf numFmtId="168" fontId="18" fillId="0" borderId="0"/>
    <xf numFmtId="168" fontId="18" fillId="0" borderId="0"/>
    <xf numFmtId="169" fontId="18" fillId="0" borderId="0"/>
    <xf numFmtId="169" fontId="18" fillId="0" borderId="0"/>
    <xf numFmtId="0" fontId="18" fillId="0" borderId="0"/>
    <xf numFmtId="165" fontId="18" fillId="0" borderId="0"/>
    <xf numFmtId="170" fontId="18" fillId="0" borderId="0"/>
    <xf numFmtId="170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/>
    <xf numFmtId="165" fontId="18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/>
    <xf numFmtId="165" fontId="18" fillId="0" borderId="0"/>
    <xf numFmtId="0" fontId="24" fillId="0" borderId="0"/>
    <xf numFmtId="165" fontId="24" fillId="0" borderId="0"/>
    <xf numFmtId="0" fontId="24" fillId="0" borderId="0"/>
    <xf numFmtId="165" fontId="24" fillId="0" borderId="0"/>
    <xf numFmtId="0" fontId="24" fillId="0" borderId="0"/>
    <xf numFmtId="165" fontId="24" fillId="0" borderId="0"/>
    <xf numFmtId="0" fontId="20" fillId="0" borderId="0"/>
    <xf numFmtId="165" fontId="20" fillId="0" borderId="0"/>
    <xf numFmtId="0" fontId="20" fillId="0" borderId="0"/>
    <xf numFmtId="0" fontId="20" fillId="0" borderId="0"/>
    <xf numFmtId="165" fontId="20" fillId="0" borderId="0"/>
    <xf numFmtId="165" fontId="20" fillId="0" borderId="0"/>
    <xf numFmtId="0" fontId="20" fillId="0" borderId="0"/>
    <xf numFmtId="0" fontId="20" fillId="0" borderId="0"/>
    <xf numFmtId="165" fontId="20" fillId="0" borderId="0"/>
    <xf numFmtId="165" fontId="20" fillId="0" borderId="0"/>
    <xf numFmtId="0" fontId="18" fillId="0" borderId="0"/>
    <xf numFmtId="165" fontId="18" fillId="0" borderId="0"/>
    <xf numFmtId="0" fontId="25" fillId="0" borderId="0"/>
    <xf numFmtId="165" fontId="25" fillId="0" borderId="0"/>
    <xf numFmtId="0" fontId="25" fillId="0" borderId="0"/>
    <xf numFmtId="165" fontId="25" fillId="0" borderId="0"/>
    <xf numFmtId="0" fontId="26" fillId="0" borderId="0"/>
    <xf numFmtId="165" fontId="26" fillId="0" borderId="0"/>
    <xf numFmtId="0" fontId="18" fillId="0" borderId="0"/>
    <xf numFmtId="165" fontId="18" fillId="0" borderId="0"/>
    <xf numFmtId="0" fontId="26" fillId="0" borderId="0"/>
    <xf numFmtId="165" fontId="26" fillId="0" borderId="0"/>
    <xf numFmtId="0" fontId="26" fillId="0" borderId="0"/>
    <xf numFmtId="165" fontId="26" fillId="0" borderId="0"/>
    <xf numFmtId="0" fontId="26" fillId="0" borderId="0"/>
    <xf numFmtId="165" fontId="26" fillId="0" borderId="0"/>
    <xf numFmtId="0" fontId="26" fillId="0" borderId="0"/>
    <xf numFmtId="165" fontId="26" fillId="0" borderId="0"/>
    <xf numFmtId="0" fontId="27" fillId="0" borderId="0">
      <alignment vertical="top"/>
    </xf>
    <xf numFmtId="165" fontId="27" fillId="0" borderId="0">
      <alignment vertical="top"/>
    </xf>
    <xf numFmtId="0" fontId="26" fillId="0" borderId="0"/>
    <xf numFmtId="165" fontId="26" fillId="0" borderId="0"/>
    <xf numFmtId="0" fontId="18" fillId="0" borderId="0"/>
    <xf numFmtId="165" fontId="18" fillId="0" borderId="0"/>
    <xf numFmtId="0" fontId="26" fillId="0" borderId="0"/>
    <xf numFmtId="165" fontId="26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26" fillId="0" borderId="0"/>
    <xf numFmtId="165" fontId="26" fillId="0" borderId="0"/>
    <xf numFmtId="0" fontId="24" fillId="0" borderId="0"/>
    <xf numFmtId="165" fontId="2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24" fillId="0" borderId="0"/>
    <xf numFmtId="165" fontId="24" fillId="0" borderId="0"/>
    <xf numFmtId="0" fontId="18" fillId="0" borderId="0"/>
    <xf numFmtId="165" fontId="18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20" fillId="0" borderId="0"/>
    <xf numFmtId="165" fontId="20" fillId="0" borderId="0"/>
    <xf numFmtId="0" fontId="24" fillId="0" borderId="0"/>
    <xf numFmtId="165" fontId="24" fillId="0" borderId="0"/>
    <xf numFmtId="0" fontId="18" fillId="0" borderId="0"/>
    <xf numFmtId="165" fontId="18" fillId="0" borderId="0"/>
    <xf numFmtId="0" fontId="18" fillId="0" borderId="0"/>
    <xf numFmtId="165" fontId="18" fillId="0" borderId="0"/>
    <xf numFmtId="0" fontId="26" fillId="0" borderId="0"/>
    <xf numFmtId="165" fontId="26" fillId="0" borderId="0"/>
    <xf numFmtId="0" fontId="26" fillId="0" borderId="0"/>
    <xf numFmtId="165" fontId="26" fillId="0" borderId="0"/>
    <xf numFmtId="0" fontId="26" fillId="0" borderId="0"/>
    <xf numFmtId="165" fontId="26" fillId="0" borderId="0"/>
    <xf numFmtId="0" fontId="26" fillId="0" borderId="0"/>
    <xf numFmtId="165" fontId="26" fillId="0" borderId="0"/>
    <xf numFmtId="0" fontId="26" fillId="0" borderId="0"/>
    <xf numFmtId="165" fontId="26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9" fontId="18" fillId="33" borderId="0"/>
    <xf numFmtId="9" fontId="18" fillId="33" borderId="0"/>
    <xf numFmtId="0" fontId="18" fillId="0" borderId="0"/>
    <xf numFmtId="0" fontId="18" fillId="0" borderId="0"/>
    <xf numFmtId="0" fontId="18" fillId="0" borderId="0"/>
    <xf numFmtId="165" fontId="18" fillId="0" borderId="0"/>
    <xf numFmtId="38" fontId="18" fillId="0" borderId="0"/>
    <xf numFmtId="38" fontId="18" fillId="0" borderId="0"/>
    <xf numFmtId="173" fontId="18" fillId="0" borderId="0"/>
    <xf numFmtId="173" fontId="18" fillId="0" borderId="0"/>
    <xf numFmtId="174" fontId="23" fillId="0" borderId="0" applyFont="0" applyFill="0" applyBorder="0" applyAlignment="0" applyProtection="0">
      <protection locked="0"/>
    </xf>
    <xf numFmtId="175" fontId="18" fillId="0" borderId="0"/>
    <xf numFmtId="175" fontId="18" fillId="0" borderId="0"/>
    <xf numFmtId="176" fontId="18" fillId="0" borderId="0"/>
    <xf numFmtId="176" fontId="18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4" borderId="0" applyNumberFormat="0" applyBorder="0" applyAlignment="0" applyProtection="0"/>
    <xf numFmtId="165" fontId="28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5" borderId="0" applyNumberFormat="0" applyBorder="0" applyAlignment="0" applyProtection="0"/>
    <xf numFmtId="165" fontId="28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36" borderId="0" applyNumberFormat="0" applyBorder="0" applyAlignment="0" applyProtection="0"/>
    <xf numFmtId="165" fontId="28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7" borderId="0" applyNumberFormat="0" applyBorder="0" applyAlignment="0" applyProtection="0"/>
    <xf numFmtId="165" fontId="28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38" borderId="0" applyNumberFormat="0" applyBorder="0" applyAlignment="0" applyProtection="0"/>
    <xf numFmtId="165" fontId="28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165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8" fillId="0" borderId="0"/>
    <xf numFmtId="177" fontId="18" fillId="0" borderId="0"/>
    <xf numFmtId="178" fontId="18" fillId="0" borderId="0"/>
    <xf numFmtId="178" fontId="18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0" borderId="0" applyNumberFormat="0" applyBorder="0" applyAlignment="0" applyProtection="0"/>
    <xf numFmtId="165" fontId="28" fillId="4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165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2" borderId="0" applyNumberFormat="0" applyBorder="0" applyAlignment="0" applyProtection="0"/>
    <xf numFmtId="165" fontId="28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37" borderId="0" applyNumberFormat="0" applyBorder="0" applyAlignment="0" applyProtection="0"/>
    <xf numFmtId="165" fontId="28" fillId="3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0" borderId="0" applyNumberFormat="0" applyBorder="0" applyAlignment="0" applyProtection="0"/>
    <xf numFmtId="165" fontId="28" fillId="40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165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29" fillId="44" borderId="0"/>
    <xf numFmtId="165" fontId="29" fillId="44" borderId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30" fillId="45" borderId="0" applyNumberFormat="0" applyBorder="0" applyAlignment="0" applyProtection="0"/>
    <xf numFmtId="165" fontId="30" fillId="45" borderId="0" applyNumberFormat="0" applyBorder="0" applyAlignment="0" applyProtection="0"/>
    <xf numFmtId="165" fontId="16" fillId="12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30" fillId="41" borderId="0" applyNumberFormat="0" applyBorder="0" applyAlignment="0" applyProtection="0"/>
    <xf numFmtId="165" fontId="30" fillId="41" borderId="0" applyNumberFormat="0" applyBorder="0" applyAlignment="0" applyProtection="0"/>
    <xf numFmtId="165" fontId="16" fillId="16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30" fillId="42" borderId="0" applyNumberFormat="0" applyBorder="0" applyAlignment="0" applyProtection="0"/>
    <xf numFmtId="165" fontId="30" fillId="42" borderId="0" applyNumberFormat="0" applyBorder="0" applyAlignment="0" applyProtection="0"/>
    <xf numFmtId="165" fontId="16" fillId="20" borderId="0" applyNumberFormat="0" applyBorder="0" applyAlignment="0" applyProtection="0"/>
    <xf numFmtId="0" fontId="16" fillId="24" borderId="0" applyNumberFormat="0" applyBorder="0" applyAlignment="0" applyProtection="0"/>
    <xf numFmtId="0" fontId="16" fillId="24" borderId="0" applyNumberFormat="0" applyBorder="0" applyAlignment="0" applyProtection="0"/>
    <xf numFmtId="0" fontId="30" fillId="46" borderId="0" applyNumberFormat="0" applyBorder="0" applyAlignment="0" applyProtection="0"/>
    <xf numFmtId="165" fontId="30" fillId="46" borderId="0" applyNumberFormat="0" applyBorder="0" applyAlignment="0" applyProtection="0"/>
    <xf numFmtId="165" fontId="16" fillId="24" borderId="0" applyNumberFormat="0" applyBorder="0" applyAlignment="0" applyProtection="0"/>
    <xf numFmtId="0" fontId="16" fillId="28" borderId="0" applyNumberFormat="0" applyBorder="0" applyAlignment="0" applyProtection="0"/>
    <xf numFmtId="0" fontId="16" fillId="28" borderId="0" applyNumberFormat="0" applyBorder="0" applyAlignment="0" applyProtection="0"/>
    <xf numFmtId="0" fontId="30" fillId="47" borderId="0" applyNumberFormat="0" applyBorder="0" applyAlignment="0" applyProtection="0"/>
    <xf numFmtId="165" fontId="30" fillId="47" borderId="0" applyNumberFormat="0" applyBorder="0" applyAlignment="0" applyProtection="0"/>
    <xf numFmtId="165" fontId="16" fillId="28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30" fillId="48" borderId="0" applyNumberFormat="0" applyBorder="0" applyAlignment="0" applyProtection="0"/>
    <xf numFmtId="165" fontId="30" fillId="48" borderId="0" applyNumberFormat="0" applyBorder="0" applyAlignment="0" applyProtection="0"/>
    <xf numFmtId="165" fontId="16" fillId="32" borderId="0" applyNumberFormat="0" applyBorder="0" applyAlignment="0" applyProtection="0"/>
    <xf numFmtId="0" fontId="31" fillId="0" borderId="10" applyBorder="0"/>
    <xf numFmtId="165" fontId="31" fillId="0" borderId="10" applyBorder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30" fillId="49" borderId="0" applyNumberFormat="0" applyBorder="0" applyAlignment="0" applyProtection="0"/>
    <xf numFmtId="165" fontId="30" fillId="49" borderId="0" applyNumberFormat="0" applyBorder="0" applyAlignment="0" applyProtection="0"/>
    <xf numFmtId="165" fontId="16" fillId="9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30" fillId="50" borderId="0" applyNumberFormat="0" applyBorder="0" applyAlignment="0" applyProtection="0"/>
    <xf numFmtId="165" fontId="30" fillId="50" borderId="0" applyNumberFormat="0" applyBorder="0" applyAlignment="0" applyProtection="0"/>
    <xf numFmtId="165" fontId="16" fillId="13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30" fillId="51" borderId="0" applyNumberFormat="0" applyBorder="0" applyAlignment="0" applyProtection="0"/>
    <xf numFmtId="165" fontId="30" fillId="51" borderId="0" applyNumberFormat="0" applyBorder="0" applyAlignment="0" applyProtection="0"/>
    <xf numFmtId="165" fontId="16" fillId="17" borderId="0" applyNumberFormat="0" applyBorder="0" applyAlignment="0" applyProtection="0"/>
    <xf numFmtId="0" fontId="16" fillId="21" borderId="0" applyNumberFormat="0" applyBorder="0" applyAlignment="0" applyProtection="0"/>
    <xf numFmtId="0" fontId="16" fillId="21" borderId="0" applyNumberFormat="0" applyBorder="0" applyAlignment="0" applyProtection="0"/>
    <xf numFmtId="0" fontId="30" fillId="46" borderId="0" applyNumberFormat="0" applyBorder="0" applyAlignment="0" applyProtection="0"/>
    <xf numFmtId="165" fontId="30" fillId="46" borderId="0" applyNumberFormat="0" applyBorder="0" applyAlignment="0" applyProtection="0"/>
    <xf numFmtId="165" fontId="16" fillId="21" borderId="0" applyNumberFormat="0" applyBorder="0" applyAlignment="0" applyProtection="0"/>
    <xf numFmtId="0" fontId="16" fillId="25" borderId="0" applyNumberFormat="0" applyBorder="0" applyAlignment="0" applyProtection="0"/>
    <xf numFmtId="0" fontId="16" fillId="25" borderId="0" applyNumberFormat="0" applyBorder="0" applyAlignment="0" applyProtection="0"/>
    <xf numFmtId="0" fontId="30" fillId="47" borderId="0" applyNumberFormat="0" applyBorder="0" applyAlignment="0" applyProtection="0"/>
    <xf numFmtId="165" fontId="30" fillId="47" borderId="0" applyNumberFormat="0" applyBorder="0" applyAlignment="0" applyProtection="0"/>
    <xf numFmtId="165" fontId="16" fillId="25" borderId="0" applyNumberFormat="0" applyBorder="0" applyAlignment="0" applyProtection="0"/>
    <xf numFmtId="0" fontId="16" fillId="29" borderId="0" applyNumberFormat="0" applyBorder="0" applyAlignment="0" applyProtection="0"/>
    <xf numFmtId="0" fontId="16" fillId="29" borderId="0" applyNumberFormat="0" applyBorder="0" applyAlignment="0" applyProtection="0"/>
    <xf numFmtId="0" fontId="30" fillId="52" borderId="0" applyNumberFormat="0" applyBorder="0" applyAlignment="0" applyProtection="0"/>
    <xf numFmtId="165" fontId="30" fillId="52" borderId="0" applyNumberFormat="0" applyBorder="0" applyAlignment="0" applyProtection="0"/>
    <xf numFmtId="165" fontId="16" fillId="29" borderId="0" applyNumberFormat="0" applyBorder="0" applyAlignment="0" applyProtection="0"/>
    <xf numFmtId="0" fontId="23" fillId="0" borderId="0"/>
    <xf numFmtId="0" fontId="23" fillId="0" borderId="0"/>
    <xf numFmtId="179" fontId="18" fillId="53" borderId="11">
      <alignment horizontal="center" vertical="center"/>
    </xf>
    <xf numFmtId="179" fontId="18" fillId="53" borderId="11">
      <alignment horizontal="center" vertical="center"/>
    </xf>
    <xf numFmtId="6" fontId="18" fillId="0" borderId="0"/>
    <xf numFmtId="6" fontId="18" fillId="0" borderId="0"/>
    <xf numFmtId="0" fontId="32" fillId="0" borderId="12" applyProtection="0">
      <alignment horizontal="center" vertical="top" wrapText="1"/>
    </xf>
    <xf numFmtId="0" fontId="32" fillId="0" borderId="12" applyProtection="0">
      <alignment horizontal="center" vertical="top" wrapText="1"/>
    </xf>
    <xf numFmtId="165" fontId="32" fillId="0" borderId="12" applyProtection="0">
      <alignment horizontal="center" vertical="top" wrapText="1"/>
    </xf>
    <xf numFmtId="165" fontId="32" fillId="0" borderId="12" applyProtection="0">
      <alignment horizontal="center" vertical="top" wrapText="1"/>
    </xf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33" fillId="35" borderId="0" applyNumberFormat="0" applyBorder="0" applyAlignment="0" applyProtection="0"/>
    <xf numFmtId="165" fontId="33" fillId="35" borderId="0" applyNumberFormat="0" applyBorder="0" applyAlignment="0" applyProtection="0"/>
    <xf numFmtId="165" fontId="6" fillId="3" borderId="0" applyNumberFormat="0" applyBorder="0" applyAlignment="0" applyProtection="0"/>
    <xf numFmtId="0" fontId="34" fillId="0" borderId="0" applyNumberFormat="0" applyFill="0" applyBorder="0" applyAlignment="0" applyProtection="0"/>
    <xf numFmtId="165" fontId="34" fillId="0" borderId="0" applyNumberFormat="0" applyFill="0" applyBorder="0" applyAlignment="0" applyProtection="0"/>
    <xf numFmtId="5" fontId="21" fillId="0" borderId="13" applyAlignment="0" applyProtection="0"/>
    <xf numFmtId="5" fontId="21" fillId="0" borderId="13" applyAlignment="0" applyProtection="0"/>
    <xf numFmtId="5" fontId="21" fillId="0" borderId="13" applyAlignment="0" applyProtection="0"/>
    <xf numFmtId="5" fontId="21" fillId="0" borderId="13" applyAlignment="0" applyProtection="0"/>
    <xf numFmtId="5" fontId="21" fillId="0" borderId="13" applyAlignment="0" applyProtection="0"/>
    <xf numFmtId="5" fontId="21" fillId="0" borderId="13" applyAlignment="0" applyProtection="0"/>
    <xf numFmtId="5" fontId="21" fillId="0" borderId="13" applyAlignment="0" applyProtection="0"/>
    <xf numFmtId="5" fontId="21" fillId="0" borderId="13" applyAlignment="0" applyProtection="0"/>
    <xf numFmtId="8" fontId="32" fillId="0" borderId="0">
      <alignment horizontal="right"/>
    </xf>
    <xf numFmtId="0" fontId="29" fillId="44" borderId="0"/>
    <xf numFmtId="165" fontId="29" fillId="44" borderId="0"/>
    <xf numFmtId="0" fontId="29" fillId="44" borderId="0"/>
    <xf numFmtId="165" fontId="29" fillId="44" borderId="0"/>
    <xf numFmtId="180" fontId="18" fillId="0" borderId="0" applyFill="0" applyBorder="0" applyAlignment="0"/>
    <xf numFmtId="180" fontId="18" fillId="0" borderId="0" applyFill="0" applyBorder="0" applyAlignment="0"/>
    <xf numFmtId="181" fontId="35" fillId="0" borderId="0" applyFill="0" applyBorder="0" applyAlignment="0"/>
    <xf numFmtId="182" fontId="35" fillId="0" borderId="0" applyFill="0" applyBorder="0" applyAlignment="0"/>
    <xf numFmtId="183" fontId="18" fillId="0" borderId="0" applyFill="0" applyBorder="0" applyAlignment="0"/>
    <xf numFmtId="183" fontId="18" fillId="0" borderId="0" applyFill="0" applyBorder="0" applyAlignment="0"/>
    <xf numFmtId="184" fontId="18" fillId="0" borderId="0" applyFill="0" applyBorder="0" applyAlignment="0"/>
    <xf numFmtId="184" fontId="18" fillId="0" borderId="0" applyFill="0" applyBorder="0" applyAlignment="0"/>
    <xf numFmtId="44" fontId="35" fillId="0" borderId="0" applyFill="0" applyBorder="0" applyAlignment="0"/>
    <xf numFmtId="185" fontId="35" fillId="0" borderId="0" applyFill="0" applyBorder="0" applyAlignment="0"/>
    <xf numFmtId="181" fontId="35" fillId="0" borderId="0" applyFill="0" applyBorder="0" applyAlignment="0"/>
    <xf numFmtId="0" fontId="36" fillId="0" borderId="14" applyNumberFormat="0" applyAlignment="0"/>
    <xf numFmtId="165" fontId="36" fillId="0" borderId="14" applyNumberFormat="0" applyAlignment="0"/>
    <xf numFmtId="186" fontId="37" fillId="0" borderId="0"/>
    <xf numFmtId="186" fontId="37" fillId="0" borderId="0"/>
    <xf numFmtId="186" fontId="38" fillId="0" borderId="0"/>
    <xf numFmtId="0" fontId="10" fillId="6" borderId="4" applyNumberFormat="0" applyAlignment="0" applyProtection="0"/>
    <xf numFmtId="0" fontId="10" fillId="6" borderId="4" applyNumberFormat="0" applyAlignment="0" applyProtection="0"/>
    <xf numFmtId="0" fontId="39" fillId="54" borderId="15" applyNumberFormat="0" applyAlignment="0" applyProtection="0"/>
    <xf numFmtId="165" fontId="39" fillId="54" borderId="15" applyNumberFormat="0" applyAlignment="0" applyProtection="0"/>
    <xf numFmtId="165" fontId="10" fillId="6" borderId="4" applyNumberFormat="0" applyAlignment="0" applyProtection="0"/>
    <xf numFmtId="0" fontId="40" fillId="0" borderId="0"/>
    <xf numFmtId="165" fontId="40" fillId="0" borderId="0"/>
    <xf numFmtId="187" fontId="12" fillId="7" borderId="7" applyNumberFormat="0" applyAlignment="0" applyProtection="0"/>
    <xf numFmtId="0" fontId="12" fillId="7" borderId="7" applyNumberFormat="0" applyAlignment="0" applyProtection="0"/>
    <xf numFmtId="165" fontId="12" fillId="7" borderId="7" applyNumberFormat="0" applyAlignment="0" applyProtection="0"/>
    <xf numFmtId="165" fontId="41" fillId="55" borderId="16" applyNumberFormat="0" applyAlignment="0" applyProtection="0"/>
    <xf numFmtId="187" fontId="12" fillId="7" borderId="7" applyNumberFormat="0" applyAlignment="0" applyProtection="0"/>
    <xf numFmtId="0" fontId="41" fillId="55" borderId="16" applyNumberFormat="0" applyAlignment="0" applyProtection="0"/>
    <xf numFmtId="165" fontId="41" fillId="55" borderId="16" applyNumberFormat="0" applyAlignment="0" applyProtection="0"/>
    <xf numFmtId="0" fontId="12" fillId="7" borderId="7" applyNumberFormat="0" applyAlignment="0" applyProtection="0"/>
    <xf numFmtId="165" fontId="12" fillId="7" borderId="7" applyNumberFormat="0" applyAlignment="0" applyProtection="0"/>
    <xf numFmtId="165" fontId="41" fillId="55" borderId="16" applyNumberFormat="0" applyAlignment="0" applyProtection="0"/>
    <xf numFmtId="165" fontId="12" fillId="7" borderId="7" applyNumberFormat="0" applyAlignment="0" applyProtection="0"/>
    <xf numFmtId="38" fontId="42" fillId="0" borderId="0" applyNumberFormat="0" applyFill="0" applyBorder="0" applyAlignment="0" applyProtection="0">
      <protection locked="0"/>
    </xf>
    <xf numFmtId="38" fontId="43" fillId="0" borderId="0" applyNumberFormat="0" applyFill="0" applyBorder="0" applyAlignment="0" applyProtection="0">
      <protection locked="0"/>
    </xf>
    <xf numFmtId="38" fontId="44" fillId="0" borderId="0" applyNumberFormat="0" applyFill="0" applyBorder="0" applyAlignment="0" applyProtection="0">
      <protection locked="0"/>
    </xf>
    <xf numFmtId="188" fontId="45" fillId="0" borderId="0"/>
    <xf numFmtId="188" fontId="45" fillId="0" borderId="0"/>
    <xf numFmtId="188" fontId="45" fillId="0" borderId="0"/>
    <xf numFmtId="188" fontId="45" fillId="0" borderId="0"/>
    <xf numFmtId="188" fontId="45" fillId="0" borderId="0"/>
    <xf numFmtId="188" fontId="45" fillId="0" borderId="0"/>
    <xf numFmtId="188" fontId="45" fillId="0" borderId="0"/>
    <xf numFmtId="188" fontId="45" fillId="0" borderId="0"/>
    <xf numFmtId="189" fontId="23" fillId="0" borderId="0" applyFont="0" applyFill="0" applyBorder="0" applyAlignment="0" applyProtection="0">
      <protection locked="0"/>
    </xf>
    <xf numFmtId="40" fontId="23" fillId="0" borderId="0" applyFont="0" applyFill="0" applyBorder="0" applyAlignment="0" applyProtection="0">
      <protection locked="0"/>
    </xf>
    <xf numFmtId="44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0" fontId="23" fillId="0" borderId="0"/>
    <xf numFmtId="191" fontId="51" fillId="0" borderId="0">
      <protection locked="0"/>
    </xf>
    <xf numFmtId="0" fontId="31" fillId="0" borderId="0"/>
    <xf numFmtId="165" fontId="31" fillId="0" borderId="0"/>
    <xf numFmtId="0" fontId="35" fillId="0" borderId="0"/>
    <xf numFmtId="165" fontId="35" fillId="0" borderId="0"/>
    <xf numFmtId="3" fontId="18" fillId="0" borderId="0" applyFont="0" applyFill="0" applyBorder="0" applyAlignment="0" applyProtection="0"/>
    <xf numFmtId="191" fontId="51" fillId="0" borderId="0">
      <protection locked="0"/>
    </xf>
    <xf numFmtId="3" fontId="18" fillId="0" borderId="0" applyFill="0" applyBorder="0" applyAlignment="0" applyProtection="0"/>
    <xf numFmtId="0" fontId="31" fillId="0" borderId="0"/>
    <xf numFmtId="165" fontId="31" fillId="0" borderId="0"/>
    <xf numFmtId="0" fontId="32" fillId="0" borderId="0"/>
    <xf numFmtId="0" fontId="32" fillId="0" borderId="0"/>
    <xf numFmtId="165" fontId="32" fillId="0" borderId="0"/>
    <xf numFmtId="165" fontId="32" fillId="0" borderId="0"/>
    <xf numFmtId="0" fontId="18" fillId="0" borderId="12" applyNumberFormat="0" applyProtection="0">
      <alignment horizontal="left" vertical="center"/>
    </xf>
    <xf numFmtId="0" fontId="18" fillId="0" borderId="12" applyNumberFormat="0" applyProtection="0">
      <alignment horizontal="left" vertical="center"/>
    </xf>
    <xf numFmtId="0" fontId="18" fillId="0" borderId="12" applyNumberFormat="0" applyProtection="0">
      <alignment horizontal="left" vertical="center"/>
    </xf>
    <xf numFmtId="165" fontId="18" fillId="0" borderId="12" applyNumberFormat="0" applyProtection="0">
      <alignment horizontal="left" vertical="center"/>
    </xf>
    <xf numFmtId="165" fontId="18" fillId="0" borderId="12" applyNumberFormat="0" applyProtection="0">
      <alignment horizontal="left" vertical="center"/>
    </xf>
    <xf numFmtId="0" fontId="18" fillId="0" borderId="12" applyNumberFormat="0" applyProtection="0">
      <alignment horizontal="left" vertical="center"/>
    </xf>
    <xf numFmtId="165" fontId="18" fillId="0" borderId="12" applyNumberFormat="0" applyProtection="0">
      <alignment horizontal="left" vertical="center"/>
    </xf>
    <xf numFmtId="165" fontId="18" fillId="0" borderId="12" applyNumberFormat="0" applyProtection="0">
      <alignment horizontal="left" vertical="center"/>
    </xf>
    <xf numFmtId="0" fontId="35" fillId="0" borderId="0"/>
    <xf numFmtId="0" fontId="35" fillId="0" borderId="0"/>
    <xf numFmtId="165" fontId="35" fillId="0" borderId="0"/>
    <xf numFmtId="0" fontId="35" fillId="0" borderId="0"/>
    <xf numFmtId="165" fontId="35" fillId="0" borderId="0"/>
    <xf numFmtId="0" fontId="35" fillId="0" borderId="0"/>
    <xf numFmtId="165" fontId="35" fillId="0" borderId="0"/>
    <xf numFmtId="0" fontId="35" fillId="0" borderId="0"/>
    <xf numFmtId="165" fontId="35" fillId="0" borderId="0"/>
    <xf numFmtId="6" fontId="23" fillId="0" borderId="0" applyFont="0" applyFill="0" applyBorder="0" applyAlignment="0" applyProtection="0">
      <protection locked="0"/>
    </xf>
    <xf numFmtId="8" fontId="23" fillId="0" borderId="0" applyFont="0" applyFill="0" applyBorder="0" applyAlignment="0" applyProtection="0">
      <protection locked="0"/>
    </xf>
    <xf numFmtId="181" fontId="35" fillId="0" borderId="0" applyFont="0" applyFill="0" applyBorder="0" applyAlignment="0" applyProtection="0"/>
    <xf numFmtId="6" fontId="52" fillId="0" borderId="0"/>
    <xf numFmtId="6" fontId="52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91" fontId="51" fillId="0" borderId="0">
      <protection locked="0"/>
    </xf>
    <xf numFmtId="192" fontId="18" fillId="0" borderId="0" applyFont="0" applyFill="0" applyBorder="0" applyAlignment="0" applyProtection="0"/>
    <xf numFmtId="191" fontId="51" fillId="0" borderId="0">
      <protection locked="0"/>
    </xf>
    <xf numFmtId="193" fontId="23" fillId="0" borderId="0"/>
    <xf numFmtId="2" fontId="18" fillId="0" borderId="12" applyProtection="0">
      <alignment horizontal="right"/>
    </xf>
    <xf numFmtId="2" fontId="18" fillId="0" borderId="12" applyProtection="0">
      <alignment horizontal="right"/>
    </xf>
    <xf numFmtId="191" fontId="51" fillId="0" borderId="0">
      <protection locked="0"/>
    </xf>
    <xf numFmtId="0" fontId="35" fillId="0" borderId="0"/>
    <xf numFmtId="165" fontId="35" fillId="0" borderId="0"/>
    <xf numFmtId="0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6" fontId="56" fillId="0" borderId="0">
      <protection locked="0"/>
    </xf>
    <xf numFmtId="6" fontId="56" fillId="0" borderId="0">
      <protection locked="0"/>
    </xf>
    <xf numFmtId="191" fontId="51" fillId="0" borderId="0">
      <protection locked="0"/>
    </xf>
    <xf numFmtId="14" fontId="27" fillId="0" borderId="0" applyFill="0" applyBorder="0" applyAlignment="0"/>
    <xf numFmtId="14" fontId="57" fillId="0" borderId="0" applyFont="0" applyFill="0" applyBorder="0" applyAlignment="0" applyProtection="0"/>
    <xf numFmtId="0" fontId="53" fillId="0" borderId="0" applyFont="0" applyFill="0" applyBorder="0" applyProtection="0">
      <alignment vertical="center"/>
    </xf>
    <xf numFmtId="165" fontId="53" fillId="0" borderId="0" applyFont="0" applyFill="0" applyBorder="0" applyProtection="0">
      <alignment vertical="center"/>
    </xf>
    <xf numFmtId="0" fontId="23" fillId="56" borderId="0">
      <protection locked="0"/>
    </xf>
    <xf numFmtId="0" fontId="23" fillId="56" borderId="0">
      <protection locked="0"/>
    </xf>
    <xf numFmtId="165" fontId="23" fillId="56" borderId="0">
      <protection locked="0"/>
    </xf>
    <xf numFmtId="165" fontId="23" fillId="56" borderId="0">
      <protection locked="0"/>
    </xf>
    <xf numFmtId="0" fontId="32" fillId="0" borderId="12">
      <alignment horizontal="left" vertical="top" wrapText="1"/>
    </xf>
    <xf numFmtId="0" fontId="32" fillId="0" borderId="12">
      <alignment horizontal="left" vertical="top" wrapText="1"/>
    </xf>
    <xf numFmtId="165" fontId="32" fillId="0" borderId="12">
      <alignment horizontal="left" vertical="top" wrapText="1"/>
    </xf>
    <xf numFmtId="165" fontId="32" fillId="0" borderId="12">
      <alignment horizontal="left" vertical="top" wrapText="1"/>
    </xf>
    <xf numFmtId="194" fontId="23" fillId="0" borderId="0"/>
    <xf numFmtId="0" fontId="58" fillId="44" borderId="0"/>
    <xf numFmtId="165" fontId="58" fillId="44" borderId="0"/>
    <xf numFmtId="14" fontId="23" fillId="0" borderId="0" applyNumberFormat="0"/>
    <xf numFmtId="0" fontId="24" fillId="0" borderId="12">
      <alignment horizontal="left" vertical="top" wrapText="1"/>
    </xf>
    <xf numFmtId="0" fontId="24" fillId="0" borderId="12">
      <alignment horizontal="left" vertical="top" wrapText="1"/>
    </xf>
    <xf numFmtId="165" fontId="24" fillId="0" borderId="12">
      <alignment horizontal="left" vertical="top" wrapText="1"/>
    </xf>
    <xf numFmtId="165" fontId="24" fillId="0" borderId="12">
      <alignment horizontal="left" vertical="top" wrapText="1"/>
    </xf>
    <xf numFmtId="0" fontId="24" fillId="0" borderId="12">
      <alignment horizontal="left" vertical="top" wrapText="1"/>
    </xf>
    <xf numFmtId="0" fontId="24" fillId="0" borderId="12">
      <alignment horizontal="left" vertical="top" wrapText="1"/>
    </xf>
    <xf numFmtId="165" fontId="24" fillId="0" borderId="12">
      <alignment horizontal="left" vertical="top" wrapText="1"/>
    </xf>
    <xf numFmtId="165" fontId="24" fillId="0" borderId="12">
      <alignment horizontal="left" vertical="top" wrapText="1"/>
    </xf>
    <xf numFmtId="0" fontId="24" fillId="0" borderId="12">
      <alignment horizontal="left" vertical="top" wrapText="1"/>
    </xf>
    <xf numFmtId="0" fontId="24" fillId="0" borderId="12">
      <alignment horizontal="left" vertical="top" wrapText="1"/>
    </xf>
    <xf numFmtId="165" fontId="24" fillId="0" borderId="12">
      <alignment horizontal="left" vertical="top" wrapText="1"/>
    </xf>
    <xf numFmtId="165" fontId="24" fillId="0" borderId="12">
      <alignment horizontal="left" vertical="top" wrapText="1"/>
    </xf>
    <xf numFmtId="0" fontId="59" fillId="0" borderId="12">
      <alignment horizontal="left" vertical="top" wrapText="1" indent="2"/>
    </xf>
    <xf numFmtId="0" fontId="59" fillId="0" borderId="12">
      <alignment horizontal="left" vertical="top" wrapText="1" indent="2"/>
    </xf>
    <xf numFmtId="165" fontId="59" fillId="0" borderId="12">
      <alignment horizontal="left" vertical="top" wrapText="1" indent="2"/>
    </xf>
    <xf numFmtId="165" fontId="59" fillId="0" borderId="12">
      <alignment horizontal="left" vertical="top" wrapText="1"/>
    </xf>
    <xf numFmtId="165" fontId="59" fillId="0" borderId="12">
      <alignment horizontal="left" vertical="top" wrapText="1" indent="2"/>
    </xf>
    <xf numFmtId="165" fontId="59" fillId="0" borderId="12">
      <alignment horizontal="left" vertical="top" wrapText="1"/>
    </xf>
    <xf numFmtId="0" fontId="59" fillId="0" borderId="12">
      <alignment horizontal="left" vertical="top" wrapText="1" indent="4"/>
    </xf>
    <xf numFmtId="0" fontId="59" fillId="0" borderId="12">
      <alignment horizontal="left" vertical="top" wrapText="1" indent="4"/>
    </xf>
    <xf numFmtId="165" fontId="59" fillId="0" borderId="12">
      <alignment horizontal="left" vertical="top" wrapText="1" indent="4"/>
    </xf>
    <xf numFmtId="165" fontId="59" fillId="0" borderId="12">
      <alignment horizontal="left" vertical="top" wrapText="1"/>
    </xf>
    <xf numFmtId="165" fontId="59" fillId="0" borderId="12">
      <alignment horizontal="left" vertical="top" wrapText="1" indent="4"/>
    </xf>
    <xf numFmtId="165" fontId="59" fillId="0" borderId="12">
      <alignment horizontal="left" vertical="top" wrapText="1"/>
    </xf>
    <xf numFmtId="0" fontId="59" fillId="0" borderId="12">
      <alignment horizontal="left" vertical="top" wrapText="1" indent="7"/>
    </xf>
    <xf numFmtId="0" fontId="59" fillId="0" borderId="12">
      <alignment horizontal="left" vertical="top" wrapText="1" indent="7"/>
    </xf>
    <xf numFmtId="165" fontId="59" fillId="0" borderId="12">
      <alignment horizontal="left" vertical="top" wrapText="1" indent="7"/>
    </xf>
    <xf numFmtId="165" fontId="59" fillId="0" borderId="12">
      <alignment horizontal="left" vertical="top" wrapText="1"/>
    </xf>
    <xf numFmtId="165" fontId="59" fillId="0" borderId="12">
      <alignment horizontal="left" vertical="top" wrapText="1" indent="7"/>
    </xf>
    <xf numFmtId="165" fontId="59" fillId="0" borderId="12">
      <alignment horizontal="left" vertical="top" wrapText="1"/>
    </xf>
    <xf numFmtId="0" fontId="59" fillId="0" borderId="12">
      <alignment horizontal="left" vertical="top" wrapText="1" indent="9"/>
    </xf>
    <xf numFmtId="0" fontId="59" fillId="0" borderId="12">
      <alignment horizontal="left" vertical="top" wrapText="1" indent="9"/>
    </xf>
    <xf numFmtId="165" fontId="59" fillId="0" borderId="12">
      <alignment horizontal="left" vertical="top" wrapText="1" indent="9"/>
    </xf>
    <xf numFmtId="165" fontId="59" fillId="0" borderId="12">
      <alignment horizontal="left" vertical="top" wrapText="1"/>
    </xf>
    <xf numFmtId="165" fontId="59" fillId="0" borderId="12">
      <alignment horizontal="left" vertical="top" wrapText="1" indent="9"/>
    </xf>
    <xf numFmtId="165" fontId="59" fillId="0" borderId="12">
      <alignment horizontal="left" vertical="top" wrapText="1"/>
    </xf>
    <xf numFmtId="0" fontId="59" fillId="0" borderId="12">
      <alignment horizontal="left" vertical="top" wrapText="1" indent="11"/>
    </xf>
    <xf numFmtId="0" fontId="59" fillId="0" borderId="12">
      <alignment horizontal="left" vertical="top" wrapText="1" indent="11"/>
    </xf>
    <xf numFmtId="165" fontId="59" fillId="0" borderId="12">
      <alignment horizontal="left" vertical="top" wrapText="1" indent="11"/>
    </xf>
    <xf numFmtId="165" fontId="59" fillId="0" borderId="12">
      <alignment horizontal="left" vertical="top" wrapText="1"/>
    </xf>
    <xf numFmtId="165" fontId="59" fillId="0" borderId="12">
      <alignment horizontal="left" vertical="top" wrapText="1" indent="11"/>
    </xf>
    <xf numFmtId="165" fontId="59" fillId="0" borderId="12">
      <alignment horizontal="left" vertical="top" wrapText="1"/>
    </xf>
    <xf numFmtId="44" fontId="35" fillId="0" borderId="0" applyFill="0" applyBorder="0" applyAlignment="0"/>
    <xf numFmtId="181" fontId="35" fillId="0" borderId="0" applyFill="0" applyBorder="0" applyAlignment="0"/>
    <xf numFmtId="44" fontId="35" fillId="0" borderId="0" applyFill="0" applyBorder="0" applyAlignment="0"/>
    <xf numFmtId="185" fontId="35" fillId="0" borderId="0" applyFill="0" applyBorder="0" applyAlignment="0"/>
    <xf numFmtId="181" fontId="35" fillId="0" borderId="0" applyFill="0" applyBorder="0" applyAlignment="0"/>
    <xf numFmtId="0" fontId="32" fillId="0" borderId="12" applyProtection="0">
      <alignment horizontal="center" vertical="top" wrapText="1"/>
    </xf>
    <xf numFmtId="0" fontId="32" fillId="0" borderId="12" applyProtection="0">
      <alignment horizontal="center" vertical="top" wrapText="1"/>
    </xf>
    <xf numFmtId="165" fontId="32" fillId="0" borderId="12" applyProtection="0">
      <alignment horizontal="center" vertical="top" wrapText="1"/>
    </xf>
    <xf numFmtId="165" fontId="32" fillId="0" borderId="12" applyProtection="0">
      <alignment horizontal="center" vertical="top" wrapText="1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" fontId="60" fillId="0" borderId="12"/>
    <xf numFmtId="4" fontId="60" fillId="0" borderId="12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65" fontId="6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8" fontId="32" fillId="0" borderId="12" applyProtection="0">
      <alignment horizontal="right" vertical="top" wrapText="1"/>
    </xf>
    <xf numFmtId="8" fontId="32" fillId="0" borderId="12" applyProtection="0">
      <alignment horizontal="right" vertical="top" wrapText="1"/>
    </xf>
    <xf numFmtId="0" fontId="62" fillId="0" borderId="0"/>
    <xf numFmtId="165" fontId="62" fillId="0" borderId="0"/>
    <xf numFmtId="196" fontId="32" fillId="0" borderId="0" applyProtection="0"/>
    <xf numFmtId="196" fontId="32" fillId="0" borderId="0" applyProtection="0"/>
    <xf numFmtId="196" fontId="24" fillId="0" borderId="0" applyProtection="0"/>
    <xf numFmtId="196" fontId="24" fillId="0" borderId="0" applyProtection="0"/>
    <xf numFmtId="191" fontId="51" fillId="0" borderId="0">
      <protection locked="0"/>
    </xf>
    <xf numFmtId="2" fontId="18" fillId="0" borderId="0" applyFont="0" applyFill="0" applyBorder="0" applyAlignment="0" applyProtection="0"/>
    <xf numFmtId="197" fontId="18" fillId="0" borderId="0">
      <protection locked="0"/>
    </xf>
    <xf numFmtId="197" fontId="18" fillId="0" borderId="0">
      <protection locked="0"/>
    </xf>
    <xf numFmtId="191" fontId="51" fillId="0" borderId="0">
      <protection locked="0"/>
    </xf>
    <xf numFmtId="189" fontId="18" fillId="0" borderId="13" applyBorder="0"/>
    <xf numFmtId="0" fontId="18" fillId="0" borderId="10">
      <alignment horizontal="center"/>
    </xf>
    <xf numFmtId="0" fontId="18" fillId="0" borderId="10">
      <alignment horizontal="center"/>
    </xf>
    <xf numFmtId="165" fontId="18" fillId="0" borderId="10">
      <alignment horizontal="center"/>
    </xf>
    <xf numFmtId="165" fontId="18" fillId="0" borderId="10">
      <alignment horizontal="center"/>
    </xf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63" fillId="36" borderId="0" applyNumberFormat="0" applyBorder="0" applyAlignment="0" applyProtection="0"/>
    <xf numFmtId="165" fontId="63" fillId="36" borderId="0" applyNumberFormat="0" applyBorder="0" applyAlignment="0" applyProtection="0"/>
    <xf numFmtId="165" fontId="5" fillId="2" borderId="0" applyNumberFormat="0" applyBorder="0" applyAlignment="0" applyProtection="0"/>
    <xf numFmtId="38" fontId="32" fillId="57" borderId="0" applyNumberFormat="0" applyBorder="0" applyAlignment="0" applyProtection="0"/>
    <xf numFmtId="38" fontId="32" fillId="57" borderId="0" applyNumberFormat="0" applyBorder="0" applyAlignment="0" applyProtection="0"/>
    <xf numFmtId="0" fontId="64" fillId="58" borderId="17" applyNumberFormat="0" applyBorder="0" applyAlignment="0">
      <alignment horizontal="center"/>
    </xf>
    <xf numFmtId="0" fontId="64" fillId="58" borderId="17" applyNumberFormat="0" applyBorder="0" applyAlignment="0">
      <alignment horizontal="center"/>
    </xf>
    <xf numFmtId="0" fontId="64" fillId="58" borderId="17" applyNumberFormat="0" applyBorder="0" applyAlignment="0">
      <alignment horizontal="center"/>
    </xf>
    <xf numFmtId="165" fontId="64" fillId="58" borderId="17" applyNumberFormat="0" applyBorder="0" applyAlignment="0">
      <alignment horizontal="center"/>
    </xf>
    <xf numFmtId="165" fontId="64" fillId="58" borderId="17" applyNumberFormat="0" applyBorder="0" applyAlignment="0">
      <alignment horizontal="center"/>
    </xf>
    <xf numFmtId="0" fontId="64" fillId="58" borderId="17" applyNumberFormat="0" applyBorder="0" applyAlignment="0">
      <alignment horizontal="center"/>
    </xf>
    <xf numFmtId="165" fontId="64" fillId="58" borderId="17" applyNumberFormat="0" applyBorder="0" applyAlignment="0">
      <alignment horizontal="center"/>
    </xf>
    <xf numFmtId="165" fontId="64" fillId="58" borderId="17" applyNumberFormat="0" applyBorder="0" applyAlignment="0">
      <alignment horizontal="center"/>
    </xf>
    <xf numFmtId="0" fontId="65" fillId="0" borderId="18" applyNumberFormat="0" applyAlignment="0" applyProtection="0">
      <alignment horizontal="left" vertical="center"/>
    </xf>
    <xf numFmtId="165" fontId="65" fillId="0" borderId="18" applyNumberFormat="0" applyAlignment="0" applyProtection="0">
      <alignment horizontal="left" vertical="center"/>
    </xf>
    <xf numFmtId="0" fontId="65" fillId="0" borderId="19">
      <alignment horizontal="left" vertical="center"/>
    </xf>
    <xf numFmtId="0" fontId="65" fillId="0" borderId="19">
      <alignment horizontal="left" vertical="center"/>
    </xf>
    <xf numFmtId="165" fontId="65" fillId="0" borderId="19">
      <alignment horizontal="left" vertical="center"/>
    </xf>
    <xf numFmtId="0" fontId="65" fillId="0" borderId="19">
      <alignment horizontal="left" vertical="center"/>
    </xf>
    <xf numFmtId="165" fontId="65" fillId="0" borderId="19">
      <alignment horizontal="left" vertical="center"/>
    </xf>
    <xf numFmtId="0" fontId="65" fillId="0" borderId="19">
      <alignment horizontal="left" vertical="center"/>
    </xf>
    <xf numFmtId="165" fontId="65" fillId="0" borderId="19">
      <alignment horizontal="left" vertical="center"/>
    </xf>
    <xf numFmtId="165" fontId="65" fillId="0" borderId="19">
      <alignment horizontal="left" vertical="center"/>
    </xf>
    <xf numFmtId="14" fontId="17" fillId="59" borderId="20">
      <alignment horizontal="center" vertical="center" wrapText="1"/>
    </xf>
    <xf numFmtId="0" fontId="66" fillId="0" borderId="0" applyNumberFormat="0" applyFill="0" applyBorder="0" applyAlignment="0" applyProtection="0"/>
    <xf numFmtId="165" fontId="66" fillId="0" borderId="0" applyNumberFormat="0" applyFill="0" applyBorder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191" fontId="67" fillId="0" borderId="0">
      <protection locked="0"/>
    </xf>
    <xf numFmtId="165" fontId="68" fillId="0" borderId="21" applyNumberFormat="0" applyFill="0" applyAlignment="0" applyProtection="0"/>
    <xf numFmtId="165" fontId="2" fillId="0" borderId="1" applyNumberFormat="0" applyFill="0" applyAlignment="0" applyProtection="0"/>
    <xf numFmtId="0" fontId="3" fillId="0" borderId="2" applyNumberFormat="0" applyFill="0" applyAlignment="0" applyProtection="0"/>
    <xf numFmtId="0" fontId="65" fillId="0" borderId="0" applyNumberFormat="0" applyFill="0" applyBorder="0" applyAlignment="0" applyProtection="0"/>
    <xf numFmtId="165" fontId="65" fillId="0" borderId="0" applyNumberFormat="0" applyFill="0" applyBorder="0" applyAlignment="0" applyProtection="0"/>
    <xf numFmtId="165" fontId="3" fillId="0" borderId="2" applyNumberFormat="0" applyFill="0" applyAlignment="0" applyProtection="0"/>
    <xf numFmtId="165" fontId="69" fillId="0" borderId="22" applyNumberFormat="0" applyFill="0" applyAlignment="0" applyProtection="0"/>
    <xf numFmtId="191" fontId="67" fillId="0" borderId="0">
      <protection locked="0"/>
    </xf>
    <xf numFmtId="0" fontId="3" fillId="0" borderId="2" applyNumberFormat="0" applyFill="0" applyAlignment="0" applyProtection="0"/>
    <xf numFmtId="165" fontId="3" fillId="0" borderId="2" applyNumberFormat="0" applyFill="0" applyAlignment="0" applyProtection="0"/>
    <xf numFmtId="165" fontId="69" fillId="0" borderId="22" applyNumberFormat="0" applyFill="0" applyAlignment="0" applyProtection="0"/>
    <xf numFmtId="0" fontId="4" fillId="0" borderId="3" applyNumberFormat="0" applyFill="0" applyAlignment="0" applyProtection="0"/>
    <xf numFmtId="0" fontId="70" fillId="0" borderId="23" applyNumberFormat="0" applyFill="0" applyAlignment="0" applyProtection="0"/>
    <xf numFmtId="165" fontId="70" fillId="0" borderId="23" applyNumberFormat="0" applyFill="0" applyAlignment="0" applyProtection="0"/>
    <xf numFmtId="165" fontId="4" fillId="0" borderId="3" applyNumberFormat="0" applyFill="0" applyAlignment="0" applyProtection="0"/>
    <xf numFmtId="165" fontId="70" fillId="0" borderId="23" applyNumberFormat="0" applyFill="0" applyAlignment="0" applyProtection="0"/>
    <xf numFmtId="165" fontId="4" fillId="0" borderId="3" applyNumberFormat="0" applyFill="0" applyAlignment="0" applyProtection="0"/>
    <xf numFmtId="0" fontId="4" fillId="0" borderId="3" applyNumberFormat="0" applyFill="0" applyAlignment="0" applyProtection="0"/>
    <xf numFmtId="165" fontId="4" fillId="0" borderId="3" applyNumberFormat="0" applyFill="0" applyAlignment="0" applyProtection="0"/>
    <xf numFmtId="165" fontId="70" fillId="0" borderId="23" applyNumberFormat="0" applyFill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65" fontId="70" fillId="0" borderId="0" applyNumberFormat="0" applyFill="0" applyBorder="0" applyAlignment="0" applyProtection="0"/>
    <xf numFmtId="165" fontId="4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98" fontId="18" fillId="0" borderId="0">
      <protection locked="0"/>
    </xf>
    <xf numFmtId="165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98" fontId="18" fillId="0" borderId="0">
      <protection locked="0"/>
    </xf>
    <xf numFmtId="165" fontId="72" fillId="0" borderId="0" applyNumberFormat="0" applyFill="0" applyBorder="0" applyAlignment="0" applyProtection="0"/>
    <xf numFmtId="0" fontId="57" fillId="0" borderId="24" applyNumberFormat="0" applyFill="0" applyAlignment="0" applyProtection="0"/>
    <xf numFmtId="165" fontId="57" fillId="0" borderId="24" applyNumberFormat="0" applyFill="0" applyAlignment="0" applyProtection="0"/>
    <xf numFmtId="199" fontId="18" fillId="0" borderId="12" applyFont="0" applyBorder="0" applyAlignment="0">
      <alignment horizontal="right"/>
    </xf>
    <xf numFmtId="199" fontId="18" fillId="0" borderId="12" applyFont="0" applyBorder="0" applyAlignment="0">
      <alignment horizontal="right"/>
    </xf>
    <xf numFmtId="0" fontId="73" fillId="0" borderId="0" applyNumberFormat="0" applyFill="0" applyBorder="0" applyAlignment="0" applyProtection="0">
      <alignment vertical="top"/>
      <protection locked="0"/>
    </xf>
    <xf numFmtId="165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165" fontId="74" fillId="0" borderId="0" applyNumberFormat="0" applyFill="0" applyBorder="0" applyAlignment="0" applyProtection="0">
      <alignment vertical="top"/>
      <protection locked="0"/>
    </xf>
    <xf numFmtId="165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165" fontId="75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165" fontId="78" fillId="0" borderId="0" applyNumberFormat="0" applyFill="0" applyBorder="0" applyAlignment="0" applyProtection="0">
      <alignment vertical="top"/>
      <protection locked="0"/>
    </xf>
    <xf numFmtId="165" fontId="79" fillId="0" borderId="0" applyNumberFormat="0" applyFill="0" applyBorder="0" applyAlignment="0" applyProtection="0">
      <alignment vertical="top"/>
      <protection locked="0"/>
    </xf>
    <xf numFmtId="0" fontId="80" fillId="5" borderId="4" applyFill="0" applyProtection="0"/>
    <xf numFmtId="10" fontId="32" fillId="57" borderId="12" applyNumberFormat="0" applyBorder="0" applyAlignment="0" applyProtection="0"/>
    <xf numFmtId="10" fontId="32" fillId="57" borderId="12" applyNumberFormat="0" applyBorder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0" fontId="81" fillId="39" borderId="15" applyNumberFormat="0" applyAlignment="0" applyProtection="0"/>
    <xf numFmtId="165" fontId="81" fillId="39" borderId="15" applyNumberFormat="0" applyAlignment="0" applyProtection="0"/>
    <xf numFmtId="0" fontId="8" fillId="5" borderId="4" applyNumberFormat="0" applyAlignment="0" applyProtection="0"/>
    <xf numFmtId="0" fontId="8" fillId="5" borderId="4" applyNumberFormat="0" applyAlignment="0" applyProtection="0"/>
    <xf numFmtId="0" fontId="81" fillId="39" borderId="15" applyNumberFormat="0" applyAlignment="0" applyProtection="0"/>
    <xf numFmtId="165" fontId="81" fillId="39" borderId="15" applyNumberFormat="0" applyAlignment="0" applyProtection="0"/>
    <xf numFmtId="0" fontId="8" fillId="5" borderId="4" applyNumberFormat="0" applyAlignment="0" applyProtection="0"/>
    <xf numFmtId="165" fontId="8" fillId="5" borderId="4" applyNumberFormat="0" applyAlignment="0" applyProtection="0"/>
    <xf numFmtId="165" fontId="81" fillId="39" borderId="15" applyNumberFormat="0" applyAlignment="0" applyProtection="0"/>
    <xf numFmtId="0" fontId="8" fillId="5" borderId="4" applyNumberFormat="0" applyAlignment="0" applyProtection="0"/>
    <xf numFmtId="165" fontId="8" fillId="5" borderId="4" applyNumberFormat="0" applyAlignment="0" applyProtection="0"/>
    <xf numFmtId="165" fontId="81" fillId="39" borderId="15" applyNumberFormat="0" applyAlignment="0" applyProtection="0"/>
    <xf numFmtId="0" fontId="8" fillId="5" borderId="4" applyNumberFormat="0" applyAlignment="0" applyProtection="0"/>
    <xf numFmtId="165" fontId="8" fillId="5" borderId="4" applyNumberFormat="0" applyAlignment="0" applyProtection="0"/>
    <xf numFmtId="165" fontId="81" fillId="39" borderId="15" applyNumberFormat="0" applyAlignment="0" applyProtection="0"/>
    <xf numFmtId="165" fontId="8" fillId="5" borderId="4" applyNumberFormat="0" applyAlignment="0" applyProtection="0"/>
    <xf numFmtId="0" fontId="35" fillId="0" borderId="25"/>
    <xf numFmtId="165" fontId="35" fillId="0" borderId="25"/>
    <xf numFmtId="1" fontId="32" fillId="0" borderId="12">
      <alignment horizontal="center" vertical="top" wrapText="1"/>
    </xf>
    <xf numFmtId="1" fontId="32" fillId="0" borderId="12">
      <alignment horizontal="center" vertical="top" wrapText="1"/>
    </xf>
    <xf numFmtId="44" fontId="35" fillId="0" borderId="0" applyFill="0" applyBorder="0" applyAlignment="0"/>
    <xf numFmtId="181" fontId="35" fillId="0" borderId="0" applyFill="0" applyBorder="0" applyAlignment="0"/>
    <xf numFmtId="44" fontId="35" fillId="0" borderId="0" applyFill="0" applyBorder="0" applyAlignment="0"/>
    <xf numFmtId="185" fontId="35" fillId="0" borderId="0" applyFill="0" applyBorder="0" applyAlignment="0"/>
    <xf numFmtId="181" fontId="35" fillId="0" borderId="0" applyFill="0" applyBorder="0" applyAlignment="0"/>
    <xf numFmtId="0" fontId="11" fillId="0" borderId="6" applyNumberFormat="0" applyFill="0" applyAlignment="0" applyProtection="0"/>
    <xf numFmtId="0" fontId="11" fillId="0" borderId="6" applyNumberFormat="0" applyFill="0" applyAlignment="0" applyProtection="0"/>
    <xf numFmtId="0" fontId="82" fillId="0" borderId="26" applyNumberFormat="0" applyFill="0" applyAlignment="0" applyProtection="0"/>
    <xf numFmtId="165" fontId="82" fillId="0" borderId="26" applyNumberFormat="0" applyFill="0" applyAlignment="0" applyProtection="0"/>
    <xf numFmtId="165" fontId="11" fillId="0" borderId="6" applyNumberFormat="0" applyFill="0" applyAlignment="0" applyProtection="0"/>
    <xf numFmtId="8" fontId="32" fillId="0" borderId="12">
      <alignment horizontal="right" vertical="top" wrapText="1"/>
    </xf>
    <xf numFmtId="8" fontId="32" fillId="0" borderId="12">
      <alignment horizontal="right" vertical="top" wrapText="1"/>
    </xf>
    <xf numFmtId="0" fontId="83" fillId="60" borderId="27"/>
    <xf numFmtId="165" fontId="83" fillId="60" borderId="27"/>
    <xf numFmtId="200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2" fontId="18" fillId="0" borderId="0" applyFont="0" applyFill="0" applyBorder="0" applyAlignment="0" applyProtection="0"/>
    <xf numFmtId="203" fontId="18" fillId="0" borderId="0" applyFont="0" applyFill="0" applyBorder="0" applyAlignment="0" applyProtection="0"/>
    <xf numFmtId="0" fontId="84" fillId="0" borderId="20"/>
    <xf numFmtId="165" fontId="84" fillId="0" borderId="20"/>
    <xf numFmtId="42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204" fontId="18" fillId="0" borderId="0" applyFont="0" applyFill="0" applyBorder="0" applyAlignment="0" applyProtection="0"/>
    <xf numFmtId="205" fontId="18" fillId="0" borderId="0" applyFont="0" applyFill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5" fillId="61" borderId="0" applyNumberFormat="0" applyBorder="0" applyAlignment="0" applyProtection="0"/>
    <xf numFmtId="165" fontId="85" fillId="61" borderId="0" applyNumberFormat="0" applyBorder="0" applyAlignment="0" applyProtection="0"/>
    <xf numFmtId="165" fontId="7" fillId="4" borderId="0" applyNumberFormat="0" applyBorder="0" applyAlignment="0" applyProtection="0"/>
    <xf numFmtId="0" fontId="23" fillId="0" borderId="0"/>
    <xf numFmtId="165" fontId="23" fillId="0" borderId="0"/>
    <xf numFmtId="37" fontId="86" fillId="0" borderId="0"/>
    <xf numFmtId="37" fontId="86" fillId="0" borderId="0"/>
    <xf numFmtId="206" fontId="87" fillId="0" borderId="0"/>
    <xf numFmtId="207" fontId="18" fillId="0" borderId="0"/>
    <xf numFmtId="0" fontId="58" fillId="0" borderId="0"/>
    <xf numFmtId="165" fontId="58" fillId="0" borderId="0"/>
    <xf numFmtId="0" fontId="35" fillId="0" borderId="0"/>
    <xf numFmtId="165" fontId="35" fillId="0" borderId="0"/>
    <xf numFmtId="0" fontId="35" fillId="0" borderId="0"/>
    <xf numFmtId="165" fontId="35" fillId="0" borderId="0"/>
    <xf numFmtId="0" fontId="35" fillId="0" borderId="0"/>
    <xf numFmtId="165" fontId="35" fillId="0" borderId="0"/>
    <xf numFmtId="208" fontId="88" fillId="0" borderId="0" applyFill="0" applyBorder="0" applyProtection="0">
      <alignment horizontal="center"/>
    </xf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187" fontId="1" fillId="0" borderId="0"/>
    <xf numFmtId="187" fontId="1" fillId="0" borderId="0"/>
    <xf numFmtId="187" fontId="1" fillId="0" borderId="0"/>
    <xf numFmtId="165" fontId="28" fillId="0" borderId="0"/>
    <xf numFmtId="187" fontId="1" fillId="0" borderId="0"/>
    <xf numFmtId="187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89" fillId="0" borderId="0"/>
    <xf numFmtId="0" fontId="18" fillId="0" borderId="0"/>
    <xf numFmtId="165" fontId="28" fillId="0" borderId="0"/>
    <xf numFmtId="0" fontId="46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0" fontId="18" fillId="0" borderId="0"/>
    <xf numFmtId="165" fontId="18" fillId="0" borderId="0"/>
    <xf numFmtId="0" fontId="18" fillId="0" borderId="0"/>
    <xf numFmtId="165" fontId="18" fillId="0" borderId="0"/>
    <xf numFmtId="165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0" fontId="18" fillId="0" borderId="0"/>
    <xf numFmtId="165" fontId="18" fillId="0" borderId="0"/>
    <xf numFmtId="165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0" fontId="18" fillId="0" borderId="0"/>
    <xf numFmtId="165" fontId="18" fillId="0" borderId="0"/>
    <xf numFmtId="165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0" fontId="32" fillId="0" borderId="0"/>
    <xf numFmtId="0" fontId="32" fillId="0" borderId="0"/>
    <xf numFmtId="0" fontId="1" fillId="0" borderId="0"/>
    <xf numFmtId="0" fontId="18" fillId="0" borderId="0"/>
    <xf numFmtId="165" fontId="18" fillId="0" borderId="0"/>
    <xf numFmtId="187" fontId="1" fillId="0" borderId="0"/>
    <xf numFmtId="0" fontId="1" fillId="0" borderId="0"/>
    <xf numFmtId="187" fontId="1" fillId="0" borderId="0"/>
    <xf numFmtId="0" fontId="32" fillId="0" borderId="0"/>
    <xf numFmtId="0" fontId="32" fillId="0" borderId="0"/>
    <xf numFmtId="0" fontId="1" fillId="0" borderId="0"/>
    <xf numFmtId="187" fontId="1" fillId="0" borderId="0"/>
    <xf numFmtId="187" fontId="1" fillId="0" borderId="0"/>
    <xf numFmtId="0" fontId="1" fillId="0" borderId="0"/>
    <xf numFmtId="165" fontId="28" fillId="0" borderId="0"/>
    <xf numFmtId="187" fontId="1" fillId="0" borderId="0"/>
    <xf numFmtId="0" fontId="32" fillId="0" borderId="0"/>
    <xf numFmtId="0" fontId="32" fillId="0" borderId="0"/>
    <xf numFmtId="0" fontId="1" fillId="0" borderId="0"/>
    <xf numFmtId="187" fontId="1" fillId="0" borderId="0"/>
    <xf numFmtId="187" fontId="1" fillId="0" borderId="0"/>
    <xf numFmtId="0" fontId="1" fillId="0" borderId="0"/>
    <xf numFmtId="165" fontId="28" fillId="0" borderId="0"/>
    <xf numFmtId="187" fontId="1" fillId="0" borderId="0"/>
    <xf numFmtId="0" fontId="32" fillId="0" borderId="0"/>
    <xf numFmtId="165" fontId="32" fillId="0" borderId="0"/>
    <xf numFmtId="187" fontId="1" fillId="0" borderId="0"/>
    <xf numFmtId="187" fontId="1" fillId="0" borderId="0"/>
    <xf numFmtId="0" fontId="18" fillId="0" borderId="0"/>
    <xf numFmtId="165" fontId="28" fillId="0" borderId="0"/>
    <xf numFmtId="187" fontId="1" fillId="0" borderId="0"/>
    <xf numFmtId="0" fontId="32" fillId="0" borderId="0"/>
    <xf numFmtId="165" fontId="32" fillId="0" borderId="0"/>
    <xf numFmtId="187" fontId="1" fillId="0" borderId="0"/>
    <xf numFmtId="187" fontId="1" fillId="0" borderId="0"/>
    <xf numFmtId="0" fontId="18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0" fontId="18" fillId="0" borderId="0"/>
    <xf numFmtId="165" fontId="18" fillId="0" borderId="0"/>
    <xf numFmtId="165" fontId="18" fillId="0" borderId="0"/>
    <xf numFmtId="0" fontId="18" fillId="0" borderId="0"/>
    <xf numFmtId="0" fontId="18" fillId="0" borderId="0"/>
    <xf numFmtId="165" fontId="18" fillId="0" borderId="0"/>
    <xf numFmtId="165" fontId="18" fillId="0" borderId="0"/>
    <xf numFmtId="0" fontId="18" fillId="0" borderId="0"/>
    <xf numFmtId="0" fontId="18" fillId="0" borderId="0"/>
    <xf numFmtId="165" fontId="18" fillId="0" borderId="0"/>
    <xf numFmtId="165" fontId="18" fillId="0" borderId="0"/>
    <xf numFmtId="0" fontId="18" fillId="0" borderId="0"/>
    <xf numFmtId="0" fontId="18" fillId="0" borderId="0"/>
    <xf numFmtId="165" fontId="18" fillId="0" borderId="0"/>
    <xf numFmtId="165" fontId="18" fillId="0" borderId="0"/>
    <xf numFmtId="187" fontId="1" fillId="0" borderId="0"/>
    <xf numFmtId="0" fontId="32" fillId="0" borderId="0"/>
    <xf numFmtId="165" fontId="32" fillId="0" borderId="0"/>
    <xf numFmtId="187" fontId="1" fillId="0" borderId="0"/>
    <xf numFmtId="187" fontId="1" fillId="0" borderId="0"/>
    <xf numFmtId="0" fontId="18" fillId="0" borderId="0"/>
    <xf numFmtId="165" fontId="28" fillId="0" borderId="0"/>
    <xf numFmtId="0" fontId="18" fillId="0" borderId="0"/>
    <xf numFmtId="0" fontId="18" fillId="0" borderId="0"/>
    <xf numFmtId="165" fontId="18" fillId="0" borderId="0"/>
    <xf numFmtId="165" fontId="18" fillId="0" borderId="0"/>
    <xf numFmtId="0" fontId="1" fillId="0" borderId="0"/>
    <xf numFmtId="0" fontId="32" fillId="0" borderId="0"/>
    <xf numFmtId="165" fontId="32" fillId="0" borderId="0"/>
    <xf numFmtId="0" fontId="1" fillId="0" borderId="0"/>
    <xf numFmtId="0" fontId="1" fillId="0" borderId="0"/>
    <xf numFmtId="0" fontId="18" fillId="0" borderId="0"/>
    <xf numFmtId="165" fontId="28" fillId="0" borderId="0"/>
    <xf numFmtId="0" fontId="1" fillId="0" borderId="0"/>
    <xf numFmtId="0" fontId="32" fillId="0" borderId="0"/>
    <xf numFmtId="165" fontId="32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165" fontId="28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1" fillId="0" borderId="0"/>
    <xf numFmtId="165" fontId="28" fillId="0" borderId="0"/>
    <xf numFmtId="0" fontId="18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1" fillId="0" borderId="0"/>
    <xf numFmtId="165" fontId="28" fillId="0" borderId="0"/>
    <xf numFmtId="0" fontId="18" fillId="0" borderId="0"/>
    <xf numFmtId="165" fontId="28" fillId="0" borderId="0"/>
    <xf numFmtId="0" fontId="1" fillId="0" borderId="0"/>
    <xf numFmtId="0" fontId="18" fillId="0" borderId="0"/>
    <xf numFmtId="0" fontId="1" fillId="0" borderId="0"/>
    <xf numFmtId="165" fontId="1" fillId="0" borderId="0"/>
    <xf numFmtId="165" fontId="2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65" fontId="18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90" fillId="0" borderId="0"/>
    <xf numFmtId="0" fontId="1" fillId="0" borderId="0"/>
    <xf numFmtId="165" fontId="28" fillId="0" borderId="0"/>
    <xf numFmtId="0" fontId="91" fillId="0" borderId="0" applyNumberFormat="0" applyBorder="0" applyAlignment="0"/>
    <xf numFmtId="0" fontId="1" fillId="0" borderId="0"/>
    <xf numFmtId="0" fontId="91" fillId="0" borderId="0" applyNumberFormat="0" applyBorder="0" applyAlignment="0"/>
    <xf numFmtId="165" fontId="28" fillId="0" borderId="0" applyNumberFormat="0" applyBorder="0" applyAlignment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1" fillId="0" borderId="0"/>
    <xf numFmtId="165" fontId="28" fillId="0" borderId="0"/>
    <xf numFmtId="0" fontId="1" fillId="0" borderId="0"/>
    <xf numFmtId="165" fontId="1" fillId="0" borderId="0"/>
    <xf numFmtId="165" fontId="28" fillId="0" borderId="0"/>
    <xf numFmtId="0" fontId="1" fillId="0" borderId="0"/>
    <xf numFmtId="165" fontId="1" fillId="0" borderId="0"/>
    <xf numFmtId="165" fontId="28" fillId="0" borderId="0"/>
    <xf numFmtId="0" fontId="1" fillId="0" borderId="0"/>
    <xf numFmtId="165" fontId="1" fillId="0" borderId="0"/>
    <xf numFmtId="165" fontId="28" fillId="0" borderId="0"/>
    <xf numFmtId="0" fontId="1" fillId="0" borderId="0"/>
    <xf numFmtId="165" fontId="1" fillId="0" borderId="0"/>
    <xf numFmtId="165" fontId="28" fillId="0" borderId="0"/>
    <xf numFmtId="165" fontId="1" fillId="0" borderId="0"/>
    <xf numFmtId="0" fontId="1" fillId="0" borderId="0"/>
    <xf numFmtId="165" fontId="28" fillId="0" borderId="0"/>
    <xf numFmtId="0" fontId="18" fillId="0" borderId="0"/>
    <xf numFmtId="0" fontId="18" fillId="0" borderId="0"/>
    <xf numFmtId="165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91" fillId="0" borderId="0" applyNumberFormat="0" applyBorder="0" applyAlignment="0"/>
    <xf numFmtId="0" fontId="18" fillId="0" borderId="0"/>
    <xf numFmtId="0" fontId="91" fillId="0" borderId="0" applyNumberFormat="0" applyBorder="0" applyAlignment="0"/>
    <xf numFmtId="0" fontId="91" fillId="0" borderId="0" applyNumberFormat="0" applyBorder="0" applyAlignment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47" fillId="0" borderId="0"/>
    <xf numFmtId="0" fontId="47" fillId="0" borderId="0"/>
    <xf numFmtId="0" fontId="47" fillId="0" borderId="0"/>
    <xf numFmtId="0" fontId="91" fillId="0" borderId="0" applyNumberFormat="0" applyBorder="0" applyAlignment="0"/>
    <xf numFmtId="0" fontId="91" fillId="0" borderId="0" applyNumberFormat="0" applyBorder="0" applyAlignment="0"/>
    <xf numFmtId="0" fontId="48" fillId="0" borderId="0"/>
    <xf numFmtId="0" fontId="18" fillId="0" borderId="0"/>
    <xf numFmtId="0" fontId="91" fillId="0" borderId="0" applyBorder="0"/>
    <xf numFmtId="0" fontId="91" fillId="0" borderId="0" applyBorder="0"/>
    <xf numFmtId="0" fontId="91" fillId="0" borderId="0" applyBorder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54" fillId="0" borderId="0"/>
    <xf numFmtId="165" fontId="54" fillId="0" borderId="0"/>
    <xf numFmtId="0" fontId="54" fillId="0" borderId="0"/>
    <xf numFmtId="165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32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47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165" fontId="28" fillId="0" borderId="0"/>
    <xf numFmtId="0" fontId="18" fillId="0" borderId="0"/>
    <xf numFmtId="0" fontId="18" fillId="0" borderId="0"/>
    <xf numFmtId="0" fontId="92" fillId="0" borderId="0"/>
    <xf numFmtId="0" fontId="92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8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32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9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91" fillId="0" borderId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165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93" fillId="0" borderId="0"/>
    <xf numFmtId="165" fontId="93" fillId="0" borderId="0"/>
    <xf numFmtId="0" fontId="93" fillId="0" borderId="0"/>
    <xf numFmtId="165" fontId="93" fillId="0" borderId="0"/>
    <xf numFmtId="0" fontId="93" fillId="0" borderId="0"/>
    <xf numFmtId="165" fontId="93" fillId="0" borderId="0"/>
    <xf numFmtId="0" fontId="93" fillId="0" borderId="0"/>
    <xf numFmtId="165" fontId="93" fillId="0" borderId="0"/>
    <xf numFmtId="0" fontId="93" fillId="0" borderId="0"/>
    <xf numFmtId="165" fontId="9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165" fontId="28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20" fillId="0" borderId="0"/>
    <xf numFmtId="0" fontId="1" fillId="0" borderId="0"/>
    <xf numFmtId="165" fontId="28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0" fontId="18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93" fillId="0" borderId="0"/>
    <xf numFmtId="165" fontId="93" fillId="0" borderId="0"/>
    <xf numFmtId="165" fontId="28" fillId="0" borderId="0"/>
    <xf numFmtId="0" fontId="93" fillId="0" borderId="0"/>
    <xf numFmtId="165" fontId="93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93" fillId="0" borderId="0"/>
    <xf numFmtId="165" fontId="93" fillId="0" borderId="0"/>
    <xf numFmtId="165" fontId="28" fillId="0" borderId="0"/>
    <xf numFmtId="0" fontId="93" fillId="0" borderId="0"/>
    <xf numFmtId="165" fontId="93" fillId="0" borderId="0"/>
    <xf numFmtId="165" fontId="28" fillId="0" borderId="0"/>
    <xf numFmtId="0" fontId="93" fillId="0" borderId="0"/>
    <xf numFmtId="165" fontId="93" fillId="0" borderId="0"/>
    <xf numFmtId="165" fontId="28" fillId="0" borderId="0"/>
    <xf numFmtId="0" fontId="93" fillId="0" borderId="0"/>
    <xf numFmtId="165" fontId="93" fillId="0" borderId="0"/>
    <xf numFmtId="165" fontId="28" fillId="0" borderId="0"/>
    <xf numFmtId="0" fontId="93" fillId="0" borderId="0"/>
    <xf numFmtId="165" fontId="93" fillId="0" borderId="0"/>
    <xf numFmtId="165" fontId="28" fillId="0" borderId="0"/>
    <xf numFmtId="0" fontId="18" fillId="0" borderId="0"/>
    <xf numFmtId="0" fontId="18" fillId="0" borderId="0"/>
    <xf numFmtId="165" fontId="18" fillId="0" borderId="0"/>
    <xf numFmtId="165" fontId="28" fillId="0" borderId="0"/>
    <xf numFmtId="165" fontId="18" fillId="0" borderId="0"/>
    <xf numFmtId="165" fontId="28" fillId="0" borderId="0"/>
    <xf numFmtId="0" fontId="18" fillId="0" borderId="0"/>
    <xf numFmtId="0" fontId="18" fillId="0" borderId="0"/>
    <xf numFmtId="165" fontId="18" fillId="0" borderId="0"/>
    <xf numFmtId="165" fontId="28" fillId="0" borderId="0"/>
    <xf numFmtId="165" fontId="18" fillId="0" borderId="0"/>
    <xf numFmtId="165" fontId="28" fillId="0" borderId="0"/>
    <xf numFmtId="0" fontId="32" fillId="0" borderId="0"/>
    <xf numFmtId="0" fontId="18" fillId="0" borderId="0"/>
    <xf numFmtId="0" fontId="18" fillId="0" borderId="0"/>
    <xf numFmtId="0" fontId="1" fillId="0" borderId="0"/>
    <xf numFmtId="165" fontId="28" fillId="0" borderId="0"/>
    <xf numFmtId="0" fontId="32" fillId="0" borderId="0"/>
    <xf numFmtId="165" fontId="28" fillId="0" borderId="0"/>
    <xf numFmtId="0" fontId="18" fillId="0" borderId="0"/>
    <xf numFmtId="0" fontId="18" fillId="0" borderId="0"/>
    <xf numFmtId="0" fontId="18" fillId="0" borderId="0"/>
    <xf numFmtId="165" fontId="18" fillId="0" borderId="0"/>
    <xf numFmtId="165" fontId="28" fillId="0" borderId="0"/>
    <xf numFmtId="165" fontId="18" fillId="0" borderId="0"/>
    <xf numFmtId="165" fontId="28" fillId="0" borderId="0"/>
    <xf numFmtId="0" fontId="18" fillId="0" borderId="0"/>
    <xf numFmtId="165" fontId="18" fillId="0" borderId="0"/>
    <xf numFmtId="165" fontId="28" fillId="0" borderId="0"/>
    <xf numFmtId="165" fontId="18" fillId="0" borderId="0"/>
    <xf numFmtId="0" fontId="18" fillId="0" borderId="0"/>
    <xf numFmtId="0" fontId="18" fillId="0" borderId="0"/>
    <xf numFmtId="165" fontId="18" fillId="0" borderId="0"/>
    <xf numFmtId="165" fontId="28" fillId="0" borderId="0"/>
    <xf numFmtId="165" fontId="18" fillId="0" borderId="0"/>
    <xf numFmtId="165" fontId="28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0" fontId="18" fillId="0" borderId="0"/>
    <xf numFmtId="165" fontId="18" fillId="0" borderId="0"/>
    <xf numFmtId="165" fontId="28" fillId="0" borderId="0"/>
    <xf numFmtId="165" fontId="18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165" fontId="18" fillId="0" borderId="0"/>
    <xf numFmtId="165" fontId="28" fillId="0" borderId="0"/>
    <xf numFmtId="0" fontId="18" fillId="0" borderId="0"/>
    <xf numFmtId="165" fontId="18" fillId="0" borderId="0"/>
    <xf numFmtId="165" fontId="28" fillId="0" borderId="0"/>
    <xf numFmtId="0" fontId="18" fillId="0" borderId="0"/>
    <xf numFmtId="165" fontId="18" fillId="0" borderId="0"/>
    <xf numFmtId="165" fontId="28" fillId="0" borderId="0"/>
    <xf numFmtId="0" fontId="18" fillId="0" borderId="0"/>
    <xf numFmtId="165" fontId="18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165" fontId="28" fillId="0" borderId="0"/>
    <xf numFmtId="0" fontId="18" fillId="0" borderId="0"/>
    <xf numFmtId="165" fontId="18" fillId="0" borderId="0"/>
    <xf numFmtId="165" fontId="28" fillId="0" borderId="0"/>
    <xf numFmtId="0" fontId="18" fillId="0" borderId="0"/>
    <xf numFmtId="165" fontId="18" fillId="0" borderId="0"/>
    <xf numFmtId="165" fontId="28" fillId="0" borderId="0"/>
    <xf numFmtId="0" fontId="18" fillId="0" borderId="0"/>
    <xf numFmtId="165" fontId="18" fillId="0" borderId="0"/>
    <xf numFmtId="165" fontId="28" fillId="0" borderId="0"/>
    <xf numFmtId="0" fontId="18" fillId="0" borderId="0"/>
    <xf numFmtId="165" fontId="18" fillId="0" borderId="0"/>
    <xf numFmtId="165" fontId="28" fillId="0" borderId="0"/>
    <xf numFmtId="0" fontId="18" fillId="0" borderId="0"/>
    <xf numFmtId="165" fontId="18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165" fontId="18" fillId="0" borderId="0"/>
    <xf numFmtId="165" fontId="28" fillId="0" borderId="0"/>
    <xf numFmtId="0" fontId="18" fillId="0" borderId="0"/>
    <xf numFmtId="165" fontId="18" fillId="0" borderId="0"/>
    <xf numFmtId="165" fontId="28" fillId="0" borderId="0"/>
    <xf numFmtId="0" fontId="18" fillId="0" borderId="0"/>
    <xf numFmtId="165" fontId="18" fillId="0" borderId="0"/>
    <xf numFmtId="165" fontId="28" fillId="0" borderId="0"/>
    <xf numFmtId="0" fontId="18" fillId="0" borderId="0"/>
    <xf numFmtId="165" fontId="18" fillId="0" borderId="0"/>
    <xf numFmtId="165" fontId="2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8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32" fillId="0" borderId="0"/>
    <xf numFmtId="165" fontId="32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0" fontId="1" fillId="0" borderId="0"/>
    <xf numFmtId="165" fontId="28" fillId="0" borderId="0"/>
    <xf numFmtId="0" fontId="18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28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32" fillId="0" borderId="0"/>
    <xf numFmtId="0" fontId="32" fillId="0" borderId="0"/>
    <xf numFmtId="165" fontId="32" fillId="0" borderId="0"/>
    <xf numFmtId="165" fontId="28" fillId="0" borderId="0"/>
    <xf numFmtId="165" fontId="32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32" fillId="0" borderId="0"/>
    <xf numFmtId="0" fontId="1" fillId="0" borderId="0"/>
    <xf numFmtId="0" fontId="32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0" fontId="1" fillId="0" borderId="0"/>
    <xf numFmtId="165" fontId="28" fillId="0" borderId="0"/>
    <xf numFmtId="0" fontId="18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32" fillId="0" borderId="0"/>
    <xf numFmtId="0" fontId="32" fillId="0" borderId="0"/>
    <xf numFmtId="165" fontId="32" fillId="0" borderId="0"/>
    <xf numFmtId="165" fontId="28" fillId="0" borderId="0"/>
    <xf numFmtId="165" fontId="32" fillId="0" borderId="0"/>
    <xf numFmtId="165" fontId="28" fillId="0" borderId="0"/>
    <xf numFmtId="0" fontId="32" fillId="0" borderId="0"/>
    <xf numFmtId="165" fontId="32" fillId="0" borderId="0"/>
    <xf numFmtId="165" fontId="28" fillId="0" borderId="0"/>
    <xf numFmtId="165" fontId="32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187" fontId="1" fillId="0" borderId="0"/>
    <xf numFmtId="187" fontId="1" fillId="0" borderId="0"/>
    <xf numFmtId="165" fontId="28" fillId="0" borderId="0"/>
    <xf numFmtId="187" fontId="1" fillId="0" borderId="0"/>
    <xf numFmtId="187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87" fontId="1" fillId="0" borderId="0"/>
    <xf numFmtId="187" fontId="1" fillId="0" borderId="0"/>
    <xf numFmtId="187" fontId="1" fillId="0" borderId="0"/>
    <xf numFmtId="187" fontId="1" fillId="0" borderId="0"/>
    <xf numFmtId="165" fontId="28" fillId="0" borderId="0"/>
    <xf numFmtId="187" fontId="1" fillId="0" borderId="0"/>
    <xf numFmtId="165" fontId="28" fillId="0" borderId="0"/>
    <xf numFmtId="187" fontId="1" fillId="0" borderId="0"/>
    <xf numFmtId="187" fontId="1" fillId="0" borderId="0"/>
    <xf numFmtId="165" fontId="28" fillId="0" borderId="0"/>
    <xf numFmtId="187" fontId="1" fillId="0" borderId="0"/>
    <xf numFmtId="187" fontId="1" fillId="0" borderId="0"/>
    <xf numFmtId="165" fontId="1" fillId="0" borderId="0"/>
    <xf numFmtId="165" fontId="28" fillId="0" borderId="0"/>
    <xf numFmtId="187" fontId="1" fillId="0" borderId="0"/>
    <xf numFmtId="165" fontId="1" fillId="0" borderId="0"/>
    <xf numFmtId="165" fontId="28" fillId="0" borderId="0"/>
    <xf numFmtId="187" fontId="1" fillId="0" borderId="0"/>
    <xf numFmtId="165" fontId="1" fillId="0" borderId="0"/>
    <xf numFmtId="165" fontId="28" fillId="0" borderId="0"/>
    <xf numFmtId="187" fontId="1" fillId="0" borderId="0"/>
    <xf numFmtId="165" fontId="1" fillId="0" borderId="0"/>
    <xf numFmtId="165" fontId="28" fillId="0" borderId="0"/>
    <xf numFmtId="165" fontId="1" fillId="0" borderId="0"/>
    <xf numFmtId="187" fontId="1" fillId="0" borderId="0"/>
    <xf numFmtId="165" fontId="28" fillId="0" borderId="0"/>
    <xf numFmtId="187" fontId="1" fillId="0" borderId="0"/>
    <xf numFmtId="187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87" fontId="1" fillId="0" borderId="0"/>
    <xf numFmtId="18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165" fontId="28" fillId="0" borderId="0"/>
    <xf numFmtId="0" fontId="1" fillId="0" borderId="0"/>
    <xf numFmtId="165" fontId="28" fillId="0" borderId="0"/>
    <xf numFmtId="0" fontId="1" fillId="0" borderId="0"/>
    <xf numFmtId="165" fontId="28" fillId="0" borderId="0"/>
    <xf numFmtId="187" fontId="1" fillId="0" borderId="0"/>
    <xf numFmtId="165" fontId="28" fillId="0" borderId="0"/>
    <xf numFmtId="187" fontId="1" fillId="0" borderId="0"/>
    <xf numFmtId="187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32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8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32" fillId="0" borderId="0"/>
    <xf numFmtId="0" fontId="32" fillId="0" borderId="0"/>
    <xf numFmtId="165" fontId="32" fillId="0" borderId="0"/>
    <xf numFmtId="165" fontId="28" fillId="0" borderId="0"/>
    <xf numFmtId="165" fontId="32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8" fillId="0" borderId="0"/>
    <xf numFmtId="0" fontId="18" fillId="0" borderId="0"/>
    <xf numFmtId="0" fontId="18" fillId="0" borderId="0"/>
    <xf numFmtId="165" fontId="18" fillId="0" borderId="0"/>
    <xf numFmtId="165" fontId="28" fillId="0" borderId="0"/>
    <xf numFmtId="165" fontId="18" fillId="0" borderId="0"/>
    <xf numFmtId="165" fontId="28" fillId="0" borderId="0"/>
    <xf numFmtId="209" fontId="94" fillId="0" borderId="28" applyNumberFormat="0" applyBorder="0" applyAlignment="0" applyProtection="0">
      <alignment horizontal="center" vertical="center"/>
    </xf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95" fillId="62" borderId="2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96" fillId="0" borderId="0"/>
    <xf numFmtId="165" fontId="96" fillId="0" borderId="0"/>
    <xf numFmtId="165" fontId="2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9" fillId="6" borderId="5" applyNumberFormat="0" applyAlignment="0" applyProtection="0"/>
    <xf numFmtId="0" fontId="9" fillId="6" borderId="5" applyNumberFormat="0" applyAlignment="0" applyProtection="0"/>
    <xf numFmtId="0" fontId="97" fillId="54" borderId="30" applyNumberFormat="0" applyAlignment="0" applyProtection="0"/>
    <xf numFmtId="165" fontId="28" fillId="0" borderId="0"/>
    <xf numFmtId="165" fontId="9" fillId="6" borderId="5" applyNumberFormat="0" applyAlignment="0" applyProtection="0"/>
    <xf numFmtId="189" fontId="57" fillId="63" borderId="0">
      <protection locked="0"/>
    </xf>
    <xf numFmtId="0" fontId="32" fillId="0" borderId="12">
      <alignment horizontal="left" vertical="top" wrapText="1"/>
    </xf>
    <xf numFmtId="0" fontId="32" fillId="0" borderId="12">
      <alignment horizontal="left" vertical="top" wrapText="1"/>
    </xf>
    <xf numFmtId="165" fontId="32" fillId="0" borderId="12">
      <alignment horizontal="left" vertical="top" wrapText="1"/>
    </xf>
    <xf numFmtId="165" fontId="28" fillId="0" borderId="0"/>
    <xf numFmtId="165" fontId="32" fillId="0" borderId="12">
      <alignment horizontal="left" vertical="top" wrapText="1"/>
    </xf>
    <xf numFmtId="165" fontId="28" fillId="0" borderId="0"/>
    <xf numFmtId="0" fontId="35" fillId="0" borderId="0"/>
    <xf numFmtId="165" fontId="35" fillId="0" borderId="0"/>
    <xf numFmtId="165" fontId="28" fillId="0" borderId="0"/>
    <xf numFmtId="210" fontId="18" fillId="0" borderId="0" applyFont="0" applyFill="0" applyBorder="0" applyAlignment="0" applyProtection="0"/>
    <xf numFmtId="210" fontId="18" fillId="0" borderId="0" applyFont="0" applyFill="0" applyBorder="0" applyAlignment="0" applyProtection="0"/>
    <xf numFmtId="211" fontId="23" fillId="0" borderId="0" applyFont="0" applyFill="0" applyBorder="0" applyAlignment="0" applyProtection="0">
      <protection locked="0"/>
    </xf>
    <xf numFmtId="10" fontId="23" fillId="0" borderId="0" applyFont="0" applyFill="0" applyBorder="0" applyAlignment="0" applyProtection="0">
      <protection locked="0"/>
    </xf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65" fontId="28" fillId="0" borderId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65" fontId="28" fillId="0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165" fontId="2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8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65" fontId="2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98" fillId="57" borderId="0"/>
    <xf numFmtId="212" fontId="88" fillId="0" borderId="0" applyFont="0" applyFill="0" applyBorder="0" applyProtection="0">
      <alignment horizontal="center"/>
    </xf>
    <xf numFmtId="203" fontId="53" fillId="0" borderId="0" applyFont="0" applyFill="0" applyBorder="0" applyProtection="0">
      <alignment vertical="center"/>
    </xf>
    <xf numFmtId="44" fontId="35" fillId="0" borderId="0" applyFill="0" applyBorder="0" applyAlignment="0"/>
    <xf numFmtId="181" fontId="35" fillId="0" borderId="0" applyFill="0" applyBorder="0" applyAlignment="0"/>
    <xf numFmtId="44" fontId="35" fillId="0" borderId="0" applyFill="0" applyBorder="0" applyAlignment="0"/>
    <xf numFmtId="185" fontId="35" fillId="0" borderId="0" applyFill="0" applyBorder="0" applyAlignment="0"/>
    <xf numFmtId="181" fontId="35" fillId="0" borderId="0" applyFill="0" applyBorder="0" applyAlignment="0"/>
    <xf numFmtId="213" fontId="18" fillId="0" borderId="12">
      <alignment vertical="top"/>
    </xf>
    <xf numFmtId="213" fontId="18" fillId="0" borderId="12">
      <alignment vertical="top"/>
    </xf>
    <xf numFmtId="213" fontId="18" fillId="0" borderId="12">
      <alignment vertical="top"/>
    </xf>
    <xf numFmtId="165" fontId="28" fillId="0" borderId="0"/>
    <xf numFmtId="213" fontId="18" fillId="0" borderId="12">
      <alignment vertical="top"/>
    </xf>
    <xf numFmtId="165" fontId="28" fillId="0" borderId="0"/>
    <xf numFmtId="0" fontId="99" fillId="64" borderId="0"/>
    <xf numFmtId="165" fontId="99" fillId="64" borderId="0"/>
    <xf numFmtId="165" fontId="28" fillId="0" borderId="0"/>
    <xf numFmtId="214" fontId="100" fillId="0" borderId="0">
      <alignment vertical="center"/>
    </xf>
    <xf numFmtId="0" fontId="53" fillId="0" borderId="0" applyNumberFormat="0" applyFont="0" applyFill="0" applyBorder="0" applyAlignment="0" applyProtection="0">
      <alignment horizontal="left"/>
    </xf>
    <xf numFmtId="0" fontId="53" fillId="0" borderId="0" applyNumberFormat="0" applyFont="0" applyFill="0" applyBorder="0" applyAlignment="0" applyProtection="0">
      <alignment horizontal="left"/>
    </xf>
    <xf numFmtId="165" fontId="53" fillId="0" borderId="0" applyNumberFormat="0" applyFont="0" applyFill="0" applyBorder="0" applyAlignment="0" applyProtection="0">
      <alignment horizontal="left"/>
    </xf>
    <xf numFmtId="165" fontId="28" fillId="0" borderId="0"/>
    <xf numFmtId="0" fontId="53" fillId="0" borderId="0" applyNumberFormat="0" applyFont="0" applyFill="0" applyBorder="0" applyAlignment="0" applyProtection="0">
      <alignment horizontal="left"/>
    </xf>
    <xf numFmtId="165" fontId="28" fillId="0" borderId="0"/>
    <xf numFmtId="15" fontId="53" fillId="0" borderId="0" applyFont="0" applyFill="0" applyBorder="0" applyAlignment="0" applyProtection="0"/>
    <xf numFmtId="15" fontId="53" fillId="0" borderId="0" applyFont="0" applyFill="0" applyBorder="0" applyAlignment="0" applyProtection="0"/>
    <xf numFmtId="165" fontId="28" fillId="0" borderId="0"/>
    <xf numFmtId="4" fontId="53" fillId="0" borderId="0" applyFont="0" applyFill="0" applyBorder="0" applyAlignment="0" applyProtection="0"/>
    <xf numFmtId="4" fontId="53" fillId="0" borderId="0" applyFont="0" applyFill="0" applyBorder="0" applyAlignment="0" applyProtection="0"/>
    <xf numFmtId="165" fontId="28" fillId="0" borderId="0"/>
    <xf numFmtId="0" fontId="21" fillId="0" borderId="20">
      <alignment horizontal="center"/>
    </xf>
    <xf numFmtId="0" fontId="21" fillId="0" borderId="20">
      <alignment horizontal="center"/>
    </xf>
    <xf numFmtId="165" fontId="21" fillId="0" borderId="20">
      <alignment horizontal="center"/>
    </xf>
    <xf numFmtId="165" fontId="28" fillId="0" borderId="0"/>
    <xf numFmtId="0" fontId="21" fillId="0" borderId="20">
      <alignment horizontal="center"/>
    </xf>
    <xf numFmtId="165" fontId="28" fillId="0" borderId="0"/>
    <xf numFmtId="3" fontId="53" fillId="0" borderId="0" applyFont="0" applyFill="0" applyBorder="0" applyAlignment="0" applyProtection="0"/>
    <xf numFmtId="3" fontId="53" fillId="0" borderId="0" applyFont="0" applyFill="0" applyBorder="0" applyAlignment="0" applyProtection="0"/>
    <xf numFmtId="165" fontId="28" fillId="0" borderId="0"/>
    <xf numFmtId="0" fontId="53" fillId="65" borderId="0" applyNumberFormat="0" applyFont="0" applyBorder="0" applyAlignment="0" applyProtection="0"/>
    <xf numFmtId="0" fontId="53" fillId="65" borderId="0" applyNumberFormat="0" applyFont="0" applyBorder="0" applyAlignment="0" applyProtection="0"/>
    <xf numFmtId="165" fontId="53" fillId="65" borderId="0" applyNumberFormat="0" applyFont="0" applyBorder="0" applyAlignment="0" applyProtection="0"/>
    <xf numFmtId="165" fontId="28" fillId="0" borderId="0"/>
    <xf numFmtId="165" fontId="53" fillId="65" borderId="0" applyNumberFormat="0" applyFont="0" applyBorder="0" applyAlignment="0" applyProtection="0"/>
    <xf numFmtId="165" fontId="28" fillId="0" borderId="0"/>
    <xf numFmtId="1" fontId="32" fillId="0" borderId="12">
      <alignment horizontal="center" vertical="top" wrapText="1"/>
    </xf>
    <xf numFmtId="1" fontId="32" fillId="0" borderId="12">
      <alignment horizontal="center" vertical="top" wrapText="1"/>
    </xf>
    <xf numFmtId="165" fontId="28" fillId="0" borderId="0"/>
    <xf numFmtId="0" fontId="101" fillId="0" borderId="31" applyNumberFormat="0" applyFill="0" applyBorder="0" applyAlignment="0">
      <protection locked="0"/>
    </xf>
    <xf numFmtId="165" fontId="101" fillId="0" borderId="31" applyNumberFormat="0" applyFill="0" applyBorder="0" applyAlignment="0">
      <protection locked="0"/>
    </xf>
    <xf numFmtId="165" fontId="28" fillId="0" borderId="0"/>
    <xf numFmtId="0" fontId="102" fillId="60" borderId="0"/>
    <xf numFmtId="165" fontId="102" fillId="60" borderId="0"/>
    <xf numFmtId="165" fontId="28" fillId="0" borderId="0"/>
    <xf numFmtId="0" fontId="23" fillId="60" borderId="32"/>
    <xf numFmtId="0" fontId="23" fillId="60" borderId="32"/>
    <xf numFmtId="165" fontId="23" fillId="60" borderId="32"/>
    <xf numFmtId="165" fontId="28" fillId="0" borderId="0"/>
    <xf numFmtId="165" fontId="23" fillId="60" borderId="32"/>
    <xf numFmtId="165" fontId="28" fillId="0" borderId="0"/>
    <xf numFmtId="0" fontId="103" fillId="64" borderId="14" applyNumberFormat="0" applyAlignment="0">
      <protection locked="0"/>
    </xf>
    <xf numFmtId="165" fontId="103" fillId="64" borderId="14" applyNumberFormat="0" applyAlignment="0">
      <protection locked="0"/>
    </xf>
    <xf numFmtId="165" fontId="28" fillId="0" borderId="0"/>
    <xf numFmtId="3" fontId="104" fillId="66" borderId="33">
      <alignment vertical="center"/>
    </xf>
    <xf numFmtId="3" fontId="104" fillId="66" borderId="33">
      <alignment vertical="center"/>
    </xf>
    <xf numFmtId="3" fontId="104" fillId="66" borderId="33">
      <alignment vertical="center"/>
    </xf>
    <xf numFmtId="3" fontId="104" fillId="66" borderId="33">
      <alignment vertical="center"/>
    </xf>
    <xf numFmtId="3" fontId="104" fillId="66" borderId="33">
      <alignment vertical="center"/>
    </xf>
    <xf numFmtId="3" fontId="104" fillId="66" borderId="33">
      <alignment vertical="center"/>
    </xf>
    <xf numFmtId="165" fontId="28" fillId="0" borderId="0"/>
    <xf numFmtId="3" fontId="104" fillId="66" borderId="33">
      <alignment vertical="center"/>
    </xf>
    <xf numFmtId="3" fontId="104" fillId="66" borderId="33">
      <alignment vertical="center"/>
    </xf>
    <xf numFmtId="3" fontId="104" fillId="66" borderId="33">
      <alignment vertical="center"/>
    </xf>
    <xf numFmtId="165" fontId="28" fillId="0" borderId="0"/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165" fontId="28" fillId="0" borderId="0"/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165" fontId="28" fillId="0" borderId="0"/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165" fontId="28" fillId="0" borderId="0"/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165" fontId="28" fillId="0" borderId="0"/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165" fontId="28" fillId="0" borderId="0"/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4" fontId="27" fillId="66" borderId="30" applyNumberFormat="0" applyProtection="0">
      <alignment vertical="center"/>
    </xf>
    <xf numFmtId="165" fontId="28" fillId="0" borderId="0"/>
    <xf numFmtId="3" fontId="104" fillId="66" borderId="33">
      <alignment vertical="center"/>
    </xf>
    <xf numFmtId="3" fontId="104" fillId="66" borderId="33">
      <alignment vertical="center"/>
    </xf>
    <xf numFmtId="3" fontId="104" fillId="66" borderId="33">
      <alignment vertical="center"/>
    </xf>
    <xf numFmtId="3" fontId="104" fillId="66" borderId="33">
      <alignment vertical="center"/>
    </xf>
    <xf numFmtId="165" fontId="28" fillId="0" borderId="0"/>
    <xf numFmtId="3" fontId="104" fillId="66" borderId="33">
      <alignment vertical="center"/>
    </xf>
    <xf numFmtId="3" fontId="104" fillId="66" borderId="33">
      <alignment vertical="center"/>
    </xf>
    <xf numFmtId="3" fontId="104" fillId="66" borderId="33">
      <alignment vertical="center"/>
    </xf>
    <xf numFmtId="165" fontId="28" fillId="0" borderId="0"/>
    <xf numFmtId="4" fontId="105" fillId="66" borderId="33">
      <alignment vertical="center"/>
    </xf>
    <xf numFmtId="4" fontId="105" fillId="66" borderId="33">
      <alignment vertical="center"/>
    </xf>
    <xf numFmtId="4" fontId="105" fillId="66" borderId="33">
      <alignment vertical="center"/>
    </xf>
    <xf numFmtId="4" fontId="105" fillId="66" borderId="33">
      <alignment vertical="center"/>
    </xf>
    <xf numFmtId="4" fontId="105" fillId="66" borderId="33">
      <alignment vertical="center"/>
    </xf>
    <xf numFmtId="4" fontId="105" fillId="66" borderId="33">
      <alignment vertical="center"/>
    </xf>
    <xf numFmtId="165" fontId="28" fillId="0" borderId="0"/>
    <xf numFmtId="4" fontId="105" fillId="66" borderId="33">
      <alignment vertical="center"/>
    </xf>
    <xf numFmtId="4" fontId="105" fillId="66" borderId="33">
      <alignment vertical="center"/>
    </xf>
    <xf numFmtId="4" fontId="105" fillId="66" borderId="33">
      <alignment vertical="center"/>
    </xf>
    <xf numFmtId="165" fontId="28" fillId="0" borderId="0"/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165" fontId="28" fillId="0" borderId="0"/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165" fontId="28" fillId="0" borderId="0"/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165" fontId="28" fillId="0" borderId="0"/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165" fontId="28" fillId="0" borderId="0"/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165" fontId="28" fillId="0" borderId="0"/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4" fontId="106" fillId="66" borderId="30" applyNumberFormat="0" applyProtection="0">
      <alignment vertical="center"/>
    </xf>
    <xf numFmtId="165" fontId="28" fillId="0" borderId="0"/>
    <xf numFmtId="4" fontId="105" fillId="66" borderId="33">
      <alignment vertical="center"/>
    </xf>
    <xf numFmtId="4" fontId="105" fillId="66" borderId="33">
      <alignment vertical="center"/>
    </xf>
    <xf numFmtId="4" fontId="105" fillId="66" borderId="33">
      <alignment vertical="center"/>
    </xf>
    <xf numFmtId="4" fontId="105" fillId="66" borderId="33">
      <alignment vertical="center"/>
    </xf>
    <xf numFmtId="165" fontId="28" fillId="0" borderId="0"/>
    <xf numFmtId="4" fontId="105" fillId="66" borderId="33">
      <alignment vertical="center"/>
    </xf>
    <xf numFmtId="4" fontId="105" fillId="66" borderId="33">
      <alignment vertical="center"/>
    </xf>
    <xf numFmtId="4" fontId="105" fillId="66" borderId="33">
      <alignment vertical="center"/>
    </xf>
    <xf numFmtId="165" fontId="28" fillId="0" borderId="0"/>
    <xf numFmtId="4" fontId="107" fillId="67" borderId="33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165" fontId="28" fillId="0" borderId="0"/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107" fillId="67" borderId="33">
      <alignment horizontal="left" vertical="center" indent="1"/>
    </xf>
    <xf numFmtId="165" fontId="28" fillId="0" borderId="0"/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165" fontId="28" fillId="0" borderId="0"/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165" fontId="28" fillId="0" borderId="0"/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165" fontId="28" fillId="0" borderId="0"/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165" fontId="28" fillId="0" borderId="0"/>
    <xf numFmtId="4" fontId="107" fillId="67" borderId="33">
      <alignment horizontal="left" vertical="center" indent="1"/>
    </xf>
    <xf numFmtId="4" fontId="107" fillId="67" borderId="33">
      <alignment horizontal="left" vertical="center" indent="1"/>
    </xf>
    <xf numFmtId="4" fontId="107" fillId="67" borderId="33">
      <alignment horizontal="left" vertical="center" indent="1"/>
    </xf>
    <xf numFmtId="4" fontId="107" fillId="67" borderId="33">
      <alignment horizontal="left" vertical="center" indent="1"/>
    </xf>
    <xf numFmtId="165" fontId="28" fillId="0" borderId="0"/>
    <xf numFmtId="4" fontId="107" fillId="67" borderId="33">
      <alignment horizontal="left" vertical="center" indent="1"/>
    </xf>
    <xf numFmtId="4" fontId="107" fillId="67" borderId="33">
      <alignment horizontal="left" vertical="center" indent="1"/>
    </xf>
    <xf numFmtId="4" fontId="107" fillId="67" borderId="33">
      <alignment horizontal="left" vertical="center" indent="1"/>
    </xf>
    <xf numFmtId="165" fontId="28" fillId="0" borderId="0"/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165" fontId="28" fillId="0" borderId="0"/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165" fontId="28" fillId="0" borderId="0"/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165" fontId="28" fillId="0" borderId="0"/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165" fontId="28" fillId="0" borderId="0"/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165" fontId="28" fillId="0" borderId="0"/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4" fontId="27" fillId="66" borderId="30" applyNumberFormat="0" applyProtection="0">
      <alignment horizontal="left" vertical="center" indent="1"/>
    </xf>
    <xf numFmtId="165" fontId="28" fillId="0" borderId="0"/>
    <xf numFmtId="4" fontId="108" fillId="68" borderId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4" fontId="108" fillId="68" borderId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165" fontId="28" fillId="0" borderId="0"/>
    <xf numFmtId="4" fontId="109" fillId="70" borderId="33">
      <alignment horizontal="right" vertical="center"/>
    </xf>
    <xf numFmtId="4" fontId="109" fillId="70" borderId="33">
      <alignment horizontal="right" vertical="center"/>
    </xf>
    <xf numFmtId="4" fontId="109" fillId="70" borderId="33">
      <alignment horizontal="right" vertical="center"/>
    </xf>
    <xf numFmtId="4" fontId="109" fillId="70" borderId="33">
      <alignment horizontal="right" vertical="center"/>
    </xf>
    <xf numFmtId="4" fontId="109" fillId="70" borderId="33">
      <alignment horizontal="right" vertical="center"/>
    </xf>
    <xf numFmtId="4" fontId="109" fillId="70" borderId="33">
      <alignment horizontal="right" vertical="center"/>
    </xf>
    <xf numFmtId="165" fontId="28" fillId="0" borderId="0"/>
    <xf numFmtId="4" fontId="109" fillId="70" borderId="33">
      <alignment horizontal="right" vertical="center"/>
    </xf>
    <xf numFmtId="4" fontId="109" fillId="70" borderId="33">
      <alignment horizontal="right" vertical="center"/>
    </xf>
    <xf numFmtId="4" fontId="109" fillId="70" borderId="33">
      <alignment horizontal="right" vertical="center"/>
    </xf>
    <xf numFmtId="165" fontId="28" fillId="0" borderId="0"/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165" fontId="28" fillId="0" borderId="0"/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165" fontId="28" fillId="0" borderId="0"/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165" fontId="28" fillId="0" borderId="0"/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165" fontId="28" fillId="0" borderId="0"/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165" fontId="28" fillId="0" borderId="0"/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4" fontId="27" fillId="71" borderId="30" applyNumberFormat="0" applyProtection="0">
      <alignment horizontal="right" vertical="center"/>
    </xf>
    <xf numFmtId="165" fontId="28" fillId="0" borderId="0"/>
    <xf numFmtId="4" fontId="109" fillId="70" borderId="33">
      <alignment horizontal="right" vertical="center"/>
    </xf>
    <xf numFmtId="4" fontId="109" fillId="70" borderId="33">
      <alignment horizontal="right" vertical="center"/>
    </xf>
    <xf numFmtId="4" fontId="109" fillId="70" borderId="33">
      <alignment horizontal="right" vertical="center"/>
    </xf>
    <xf numFmtId="4" fontId="109" fillId="70" borderId="33">
      <alignment horizontal="right" vertical="center"/>
    </xf>
    <xf numFmtId="165" fontId="28" fillId="0" borderId="0"/>
    <xf numFmtId="4" fontId="109" fillId="70" borderId="33">
      <alignment horizontal="right" vertical="center"/>
    </xf>
    <xf numFmtId="4" fontId="109" fillId="70" borderId="33">
      <alignment horizontal="right" vertical="center"/>
    </xf>
    <xf numFmtId="4" fontId="109" fillId="70" borderId="33">
      <alignment horizontal="right" vertical="center"/>
    </xf>
    <xf numFmtId="165" fontId="28" fillId="0" borderId="0"/>
    <xf numFmtId="4" fontId="109" fillId="70" borderId="33" applyNumberFormat="0" applyProtection="0">
      <alignment horizontal="right" vertical="center"/>
    </xf>
    <xf numFmtId="4" fontId="109" fillId="70" borderId="33" applyNumberFormat="0" applyProtection="0">
      <alignment horizontal="right" vertical="center"/>
    </xf>
    <xf numFmtId="4" fontId="109" fillId="70" borderId="33" applyNumberFormat="0" applyProtection="0">
      <alignment horizontal="right" vertical="center"/>
    </xf>
    <xf numFmtId="4" fontId="109" fillId="70" borderId="33" applyNumberFormat="0" applyProtection="0">
      <alignment horizontal="right" vertical="center"/>
    </xf>
    <xf numFmtId="4" fontId="109" fillId="70" borderId="33" applyNumberFormat="0" applyProtection="0">
      <alignment horizontal="right" vertical="center"/>
    </xf>
    <xf numFmtId="4" fontId="109" fillId="70" borderId="33" applyNumberFormat="0" applyProtection="0">
      <alignment horizontal="right" vertical="center"/>
    </xf>
    <xf numFmtId="165" fontId="28" fillId="0" borderId="0"/>
    <xf numFmtId="4" fontId="109" fillId="70" borderId="33" applyNumberFormat="0" applyProtection="0">
      <alignment horizontal="right" vertical="center"/>
    </xf>
    <xf numFmtId="4" fontId="109" fillId="70" borderId="33" applyNumberFormat="0" applyProtection="0">
      <alignment horizontal="right" vertical="center"/>
    </xf>
    <xf numFmtId="4" fontId="109" fillId="70" borderId="33" applyNumberFormat="0" applyProtection="0">
      <alignment horizontal="right" vertical="center"/>
    </xf>
    <xf numFmtId="165" fontId="28" fillId="0" borderId="0"/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165" fontId="28" fillId="0" borderId="0"/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165" fontId="28" fillId="0" borderId="0"/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165" fontId="28" fillId="0" borderId="0"/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165" fontId="28" fillId="0" borderId="0"/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165" fontId="28" fillId="0" borderId="0"/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4" fontId="27" fillId="72" borderId="30" applyNumberFormat="0" applyProtection="0">
      <alignment horizontal="right" vertical="center"/>
    </xf>
    <xf numFmtId="165" fontId="28" fillId="0" borderId="0"/>
    <xf numFmtId="4" fontId="109" fillId="70" borderId="33" applyNumberFormat="0" applyProtection="0">
      <alignment horizontal="right" vertical="center"/>
    </xf>
    <xf numFmtId="4" fontId="109" fillId="70" borderId="33" applyNumberFormat="0" applyProtection="0">
      <alignment horizontal="right" vertical="center"/>
    </xf>
    <xf numFmtId="4" fontId="109" fillId="70" borderId="33" applyNumberFormat="0" applyProtection="0">
      <alignment horizontal="right" vertical="center"/>
    </xf>
    <xf numFmtId="4" fontId="109" fillId="70" borderId="33" applyNumberFormat="0" applyProtection="0">
      <alignment horizontal="right" vertical="center"/>
    </xf>
    <xf numFmtId="165" fontId="28" fillId="0" borderId="0"/>
    <xf numFmtId="4" fontId="109" fillId="70" borderId="33" applyNumberFormat="0" applyProtection="0">
      <alignment horizontal="right" vertical="center"/>
    </xf>
    <xf numFmtId="4" fontId="109" fillId="70" borderId="33" applyNumberFormat="0" applyProtection="0">
      <alignment horizontal="right" vertical="center"/>
    </xf>
    <xf numFmtId="4" fontId="109" fillId="70" borderId="33" applyNumberFormat="0" applyProtection="0">
      <alignment horizontal="right" vertical="center"/>
    </xf>
    <xf numFmtId="165" fontId="28" fillId="0" borderId="0"/>
    <xf numFmtId="4" fontId="110" fillId="73" borderId="33">
      <alignment horizontal="right" vertical="center"/>
    </xf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165" fontId="28" fillId="0" borderId="0"/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4" fontId="110" fillId="73" borderId="33">
      <alignment horizontal="right" vertical="center"/>
    </xf>
    <xf numFmtId="165" fontId="28" fillId="0" borderId="0"/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165" fontId="28" fillId="0" borderId="0"/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165" fontId="28" fillId="0" borderId="0"/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165" fontId="28" fillId="0" borderId="0"/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4" fontId="27" fillId="70" borderId="30" applyNumberFormat="0" applyProtection="0">
      <alignment horizontal="right" vertical="center"/>
    </xf>
    <xf numFmtId="165" fontId="28" fillId="0" borderId="0"/>
    <xf numFmtId="4" fontId="110" fillId="73" borderId="33">
      <alignment horizontal="right" vertical="center"/>
    </xf>
    <xf numFmtId="4" fontId="110" fillId="73" borderId="33">
      <alignment horizontal="right" vertical="center"/>
    </xf>
    <xf numFmtId="4" fontId="110" fillId="73" borderId="33">
      <alignment horizontal="right" vertical="center"/>
    </xf>
    <xf numFmtId="4" fontId="110" fillId="73" borderId="33">
      <alignment horizontal="right" vertical="center"/>
    </xf>
    <xf numFmtId="165" fontId="28" fillId="0" borderId="0"/>
    <xf numFmtId="4" fontId="110" fillId="73" borderId="33">
      <alignment horizontal="right" vertical="center"/>
    </xf>
    <xf numFmtId="4" fontId="110" fillId="73" borderId="33">
      <alignment horizontal="right" vertical="center"/>
    </xf>
    <xf numFmtId="4" fontId="110" fillId="73" borderId="33">
      <alignment horizontal="right" vertical="center"/>
    </xf>
    <xf numFmtId="165" fontId="28" fillId="0" borderId="0"/>
    <xf numFmtId="4" fontId="109" fillId="74" borderId="33">
      <alignment horizontal="right" vertical="center"/>
    </xf>
    <xf numFmtId="4" fontId="109" fillId="74" borderId="33">
      <alignment horizontal="right" vertical="center"/>
    </xf>
    <xf numFmtId="4" fontId="109" fillId="74" borderId="33">
      <alignment horizontal="right" vertical="center"/>
    </xf>
    <xf numFmtId="4" fontId="109" fillId="74" borderId="33">
      <alignment horizontal="right" vertical="center"/>
    </xf>
    <xf numFmtId="4" fontId="109" fillId="74" borderId="33">
      <alignment horizontal="right" vertical="center"/>
    </xf>
    <xf numFmtId="4" fontId="109" fillId="74" borderId="33">
      <alignment horizontal="right" vertical="center"/>
    </xf>
    <xf numFmtId="165" fontId="28" fillId="0" borderId="0"/>
    <xf numFmtId="4" fontId="109" fillId="74" borderId="33">
      <alignment horizontal="right" vertical="center"/>
    </xf>
    <xf numFmtId="4" fontId="109" fillId="74" borderId="33">
      <alignment horizontal="right" vertical="center"/>
    </xf>
    <xf numFmtId="4" fontId="109" fillId="74" borderId="33">
      <alignment horizontal="right" vertical="center"/>
    </xf>
    <xf numFmtId="165" fontId="28" fillId="0" borderId="0"/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165" fontId="28" fillId="0" borderId="0"/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165" fontId="28" fillId="0" borderId="0"/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165" fontId="28" fillId="0" borderId="0"/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165" fontId="28" fillId="0" borderId="0"/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165" fontId="28" fillId="0" borderId="0"/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4" fontId="27" fillId="75" borderId="30" applyNumberFormat="0" applyProtection="0">
      <alignment horizontal="right" vertical="center"/>
    </xf>
    <xf numFmtId="165" fontId="28" fillId="0" borderId="0"/>
    <xf numFmtId="4" fontId="109" fillId="74" borderId="33">
      <alignment horizontal="right" vertical="center"/>
    </xf>
    <xf numFmtId="4" fontId="109" fillId="74" borderId="33">
      <alignment horizontal="right" vertical="center"/>
    </xf>
    <xf numFmtId="4" fontId="109" fillId="74" borderId="33">
      <alignment horizontal="right" vertical="center"/>
    </xf>
    <xf numFmtId="4" fontId="109" fillId="74" borderId="33">
      <alignment horizontal="right" vertical="center"/>
    </xf>
    <xf numFmtId="165" fontId="28" fillId="0" borderId="0"/>
    <xf numFmtId="4" fontId="109" fillId="74" borderId="33">
      <alignment horizontal="right" vertical="center"/>
    </xf>
    <xf numFmtId="4" fontId="109" fillId="74" borderId="33">
      <alignment horizontal="right" vertical="center"/>
    </xf>
    <xf numFmtId="4" fontId="109" fillId="74" borderId="33">
      <alignment horizontal="right" vertical="center"/>
    </xf>
    <xf numFmtId="165" fontId="28" fillId="0" borderId="0"/>
    <xf numFmtId="4" fontId="109" fillId="75" borderId="33" applyNumberFormat="0" applyProtection="0">
      <alignment horizontal="right" vertical="center"/>
    </xf>
    <xf numFmtId="4" fontId="109" fillId="75" borderId="33" applyNumberFormat="0" applyProtection="0">
      <alignment horizontal="right" vertical="center"/>
    </xf>
    <xf numFmtId="4" fontId="109" fillId="75" borderId="33" applyNumberFormat="0" applyProtection="0">
      <alignment horizontal="right" vertical="center"/>
    </xf>
    <xf numFmtId="4" fontId="109" fillId="75" borderId="33" applyNumberFormat="0" applyProtection="0">
      <alignment horizontal="right" vertical="center"/>
    </xf>
    <xf numFmtId="4" fontId="109" fillId="75" borderId="33" applyNumberFormat="0" applyProtection="0">
      <alignment horizontal="right" vertical="center"/>
    </xf>
    <xf numFmtId="4" fontId="109" fillId="75" borderId="33" applyNumberFormat="0" applyProtection="0">
      <alignment horizontal="right" vertical="center"/>
    </xf>
    <xf numFmtId="165" fontId="28" fillId="0" borderId="0"/>
    <xf numFmtId="4" fontId="109" fillId="75" borderId="33" applyNumberFormat="0" applyProtection="0">
      <alignment horizontal="right" vertical="center"/>
    </xf>
    <xf numFmtId="4" fontId="109" fillId="75" borderId="33" applyNumberFormat="0" applyProtection="0">
      <alignment horizontal="right" vertical="center"/>
    </xf>
    <xf numFmtId="4" fontId="109" fillId="75" borderId="33" applyNumberFormat="0" applyProtection="0">
      <alignment horizontal="right" vertical="center"/>
    </xf>
    <xf numFmtId="165" fontId="28" fillId="0" borderId="0"/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165" fontId="28" fillId="0" borderId="0"/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165" fontId="28" fillId="0" borderId="0"/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165" fontId="28" fillId="0" borderId="0"/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165" fontId="28" fillId="0" borderId="0"/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165" fontId="28" fillId="0" borderId="0"/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4" fontId="27" fillId="76" borderId="30" applyNumberFormat="0" applyProtection="0">
      <alignment horizontal="right" vertical="center"/>
    </xf>
    <xf numFmtId="165" fontId="28" fillId="0" borderId="0"/>
    <xf numFmtId="4" fontId="109" fillId="75" borderId="33" applyNumberFormat="0" applyProtection="0">
      <alignment horizontal="right" vertical="center"/>
    </xf>
    <xf numFmtId="4" fontId="109" fillId="75" borderId="33" applyNumberFormat="0" applyProtection="0">
      <alignment horizontal="right" vertical="center"/>
    </xf>
    <xf numFmtId="4" fontId="109" fillId="75" borderId="33" applyNumberFormat="0" applyProtection="0">
      <alignment horizontal="right" vertical="center"/>
    </xf>
    <xf numFmtId="4" fontId="109" fillId="75" borderId="33" applyNumberFormat="0" applyProtection="0">
      <alignment horizontal="right" vertical="center"/>
    </xf>
    <xf numFmtId="165" fontId="28" fillId="0" borderId="0"/>
    <xf numFmtId="4" fontId="109" fillId="75" borderId="33" applyNumberFormat="0" applyProtection="0">
      <alignment horizontal="right" vertical="center"/>
    </xf>
    <xf numFmtId="4" fontId="109" fillId="75" borderId="33" applyNumberFormat="0" applyProtection="0">
      <alignment horizontal="right" vertical="center"/>
    </xf>
    <xf numFmtId="4" fontId="109" fillId="75" borderId="33" applyNumberFormat="0" applyProtection="0">
      <alignment horizontal="right" vertical="center"/>
    </xf>
    <xf numFmtId="165" fontId="28" fillId="0" borderId="0"/>
    <xf numFmtId="4" fontId="109" fillId="74" borderId="33">
      <alignment horizontal="right" vertical="center"/>
    </xf>
    <xf numFmtId="4" fontId="109" fillId="74" borderId="33">
      <alignment horizontal="right" vertical="center"/>
    </xf>
    <xf numFmtId="4" fontId="109" fillId="74" borderId="33">
      <alignment horizontal="right" vertical="center"/>
    </xf>
    <xf numFmtId="4" fontId="109" fillId="74" borderId="33">
      <alignment horizontal="right" vertical="center"/>
    </xf>
    <xf numFmtId="4" fontId="109" fillId="74" borderId="33">
      <alignment horizontal="right" vertical="center"/>
    </xf>
    <xf numFmtId="4" fontId="109" fillId="74" borderId="33">
      <alignment horizontal="right" vertical="center"/>
    </xf>
    <xf numFmtId="165" fontId="28" fillId="0" borderId="0"/>
    <xf numFmtId="4" fontId="109" fillId="74" borderId="33">
      <alignment horizontal="right" vertical="center"/>
    </xf>
    <xf numFmtId="4" fontId="109" fillId="74" borderId="33">
      <alignment horizontal="right" vertical="center"/>
    </xf>
    <xf numFmtId="4" fontId="109" fillId="74" borderId="33">
      <alignment horizontal="right" vertical="center"/>
    </xf>
    <xf numFmtId="165" fontId="28" fillId="0" borderId="0"/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165" fontId="28" fillId="0" borderId="0"/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165" fontId="28" fillId="0" borderId="0"/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165" fontId="28" fillId="0" borderId="0"/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165" fontId="28" fillId="0" borderId="0"/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165" fontId="28" fillId="0" borderId="0"/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4" fontId="27" fillId="77" borderId="30" applyNumberFormat="0" applyProtection="0">
      <alignment horizontal="right" vertical="center"/>
    </xf>
    <xf numFmtId="165" fontId="28" fillId="0" borderId="0"/>
    <xf numFmtId="4" fontId="109" fillId="74" borderId="33">
      <alignment horizontal="right" vertical="center"/>
    </xf>
    <xf numFmtId="4" fontId="109" fillId="74" borderId="33">
      <alignment horizontal="right" vertical="center"/>
    </xf>
    <xf numFmtId="4" fontId="109" fillId="74" borderId="33">
      <alignment horizontal="right" vertical="center"/>
    </xf>
    <xf numFmtId="4" fontId="109" fillId="74" borderId="33">
      <alignment horizontal="right" vertical="center"/>
    </xf>
    <xf numFmtId="165" fontId="28" fillId="0" borderId="0"/>
    <xf numFmtId="4" fontId="109" fillId="74" borderId="33">
      <alignment horizontal="right" vertical="center"/>
    </xf>
    <xf numFmtId="4" fontId="109" fillId="74" borderId="33">
      <alignment horizontal="right" vertical="center"/>
    </xf>
    <xf numFmtId="4" fontId="109" fillId="74" borderId="33">
      <alignment horizontal="right" vertical="center"/>
    </xf>
    <xf numFmtId="165" fontId="28" fillId="0" borderId="0"/>
    <xf numFmtId="4" fontId="109" fillId="63" borderId="33">
      <alignment horizontal="right" vertical="center"/>
    </xf>
    <xf numFmtId="4" fontId="109" fillId="63" borderId="33">
      <alignment horizontal="right" vertical="center"/>
    </xf>
    <xf numFmtId="4" fontId="109" fillId="63" borderId="33">
      <alignment horizontal="right" vertical="center"/>
    </xf>
    <xf numFmtId="4" fontId="109" fillId="63" borderId="33">
      <alignment horizontal="right" vertical="center"/>
    </xf>
    <xf numFmtId="4" fontId="109" fillId="63" borderId="33">
      <alignment horizontal="right" vertical="center"/>
    </xf>
    <xf numFmtId="4" fontId="109" fillId="63" borderId="33">
      <alignment horizontal="right" vertical="center"/>
    </xf>
    <xf numFmtId="165" fontId="28" fillId="0" borderId="0"/>
    <xf numFmtId="4" fontId="109" fillId="63" borderId="33">
      <alignment horizontal="right" vertical="center"/>
    </xf>
    <xf numFmtId="4" fontId="109" fillId="63" borderId="33">
      <alignment horizontal="right" vertical="center"/>
    </xf>
    <xf numFmtId="4" fontId="109" fillId="63" borderId="33">
      <alignment horizontal="right" vertical="center"/>
    </xf>
    <xf numFmtId="165" fontId="28" fillId="0" borderId="0"/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165" fontId="28" fillId="0" borderId="0"/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165" fontId="28" fillId="0" borderId="0"/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165" fontId="28" fillId="0" borderId="0"/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165" fontId="28" fillId="0" borderId="0"/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165" fontId="28" fillId="0" borderId="0"/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4" fontId="27" fillId="78" borderId="30" applyNumberFormat="0" applyProtection="0">
      <alignment horizontal="right" vertical="center"/>
    </xf>
    <xf numFmtId="165" fontId="28" fillId="0" borderId="0"/>
    <xf numFmtId="4" fontId="109" fillId="63" borderId="33">
      <alignment horizontal="right" vertical="center"/>
    </xf>
    <xf numFmtId="4" fontId="109" fillId="63" borderId="33">
      <alignment horizontal="right" vertical="center"/>
    </xf>
    <xf numFmtId="4" fontId="109" fillId="63" borderId="33">
      <alignment horizontal="right" vertical="center"/>
    </xf>
    <xf numFmtId="4" fontId="109" fillId="63" borderId="33">
      <alignment horizontal="right" vertical="center"/>
    </xf>
    <xf numFmtId="165" fontId="28" fillId="0" borderId="0"/>
    <xf numFmtId="4" fontId="109" fillId="63" borderId="33">
      <alignment horizontal="right" vertical="center"/>
    </xf>
    <xf numFmtId="4" fontId="109" fillId="63" borderId="33">
      <alignment horizontal="right" vertical="center"/>
    </xf>
    <xf numFmtId="4" fontId="109" fillId="63" borderId="33">
      <alignment horizontal="right" vertical="center"/>
    </xf>
    <xf numFmtId="165" fontId="28" fillId="0" borderId="0"/>
    <xf numFmtId="4" fontId="109" fillId="79" borderId="33">
      <alignment horizontal="right" vertical="center"/>
    </xf>
    <xf numFmtId="4" fontId="109" fillId="79" borderId="33">
      <alignment horizontal="right" vertical="center"/>
    </xf>
    <xf numFmtId="4" fontId="109" fillId="79" borderId="33">
      <alignment horizontal="right" vertical="center"/>
    </xf>
    <xf numFmtId="4" fontId="109" fillId="79" borderId="33">
      <alignment horizontal="right" vertical="center"/>
    </xf>
    <xf numFmtId="4" fontId="109" fillId="79" borderId="33">
      <alignment horizontal="right" vertical="center"/>
    </xf>
    <xf numFmtId="4" fontId="109" fillId="79" borderId="33">
      <alignment horizontal="right" vertical="center"/>
    </xf>
    <xf numFmtId="165" fontId="28" fillId="0" borderId="0"/>
    <xf numFmtId="4" fontId="109" fillId="79" borderId="33">
      <alignment horizontal="right" vertical="center"/>
    </xf>
    <xf numFmtId="4" fontId="109" fillId="79" borderId="33">
      <alignment horizontal="right" vertical="center"/>
    </xf>
    <xf numFmtId="4" fontId="109" fillId="79" borderId="33">
      <alignment horizontal="right" vertical="center"/>
    </xf>
    <xf numFmtId="165" fontId="28" fillId="0" borderId="0"/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165" fontId="28" fillId="0" borderId="0"/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165" fontId="28" fillId="0" borderId="0"/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165" fontId="28" fillId="0" borderId="0"/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165" fontId="28" fillId="0" borderId="0"/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165" fontId="28" fillId="0" borderId="0"/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4" fontId="27" fillId="80" borderId="30" applyNumberFormat="0" applyProtection="0">
      <alignment horizontal="right" vertical="center"/>
    </xf>
    <xf numFmtId="165" fontId="28" fillId="0" borderId="0"/>
    <xf numFmtId="4" fontId="109" fillId="79" borderId="33">
      <alignment horizontal="right" vertical="center"/>
    </xf>
    <xf numFmtId="4" fontId="109" fillId="79" borderId="33">
      <alignment horizontal="right" vertical="center"/>
    </xf>
    <xf numFmtId="4" fontId="109" fillId="79" borderId="33">
      <alignment horizontal="right" vertical="center"/>
    </xf>
    <xf numFmtId="4" fontId="109" fillId="79" borderId="33">
      <alignment horizontal="right" vertical="center"/>
    </xf>
    <xf numFmtId="165" fontId="28" fillId="0" borderId="0"/>
    <xf numFmtId="4" fontId="109" fillId="79" borderId="33">
      <alignment horizontal="right" vertical="center"/>
    </xf>
    <xf numFmtId="4" fontId="109" fillId="79" borderId="33">
      <alignment horizontal="right" vertical="center"/>
    </xf>
    <xf numFmtId="4" fontId="109" fillId="79" borderId="33">
      <alignment horizontal="right" vertical="center"/>
    </xf>
    <xf numFmtId="165" fontId="28" fillId="0" borderId="0"/>
    <xf numFmtId="4" fontId="109" fillId="79" borderId="33" applyNumberFormat="0" applyProtection="0">
      <alignment horizontal="right" vertical="center"/>
    </xf>
    <xf numFmtId="4" fontId="109" fillId="79" borderId="33" applyNumberFormat="0" applyProtection="0">
      <alignment horizontal="right" vertical="center"/>
    </xf>
    <xf numFmtId="4" fontId="109" fillId="79" borderId="33" applyNumberFormat="0" applyProtection="0">
      <alignment horizontal="right" vertical="center"/>
    </xf>
    <xf numFmtId="4" fontId="109" fillId="79" borderId="33" applyNumberFormat="0" applyProtection="0">
      <alignment horizontal="right" vertical="center"/>
    </xf>
    <xf numFmtId="4" fontId="109" fillId="79" borderId="33" applyNumberFormat="0" applyProtection="0">
      <alignment horizontal="right" vertical="center"/>
    </xf>
    <xf numFmtId="4" fontId="109" fillId="79" borderId="33" applyNumberFormat="0" applyProtection="0">
      <alignment horizontal="right" vertical="center"/>
    </xf>
    <xf numFmtId="165" fontId="28" fillId="0" borderId="0"/>
    <xf numFmtId="4" fontId="109" fillId="79" borderId="33" applyNumberFormat="0" applyProtection="0">
      <alignment horizontal="right" vertical="center"/>
    </xf>
    <xf numFmtId="4" fontId="109" fillId="79" borderId="33" applyNumberFormat="0" applyProtection="0">
      <alignment horizontal="right" vertical="center"/>
    </xf>
    <xf numFmtId="4" fontId="109" fillId="79" borderId="33" applyNumberFormat="0" applyProtection="0">
      <alignment horizontal="right" vertical="center"/>
    </xf>
    <xf numFmtId="165" fontId="28" fillId="0" borderId="0"/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165" fontId="28" fillId="0" borderId="0"/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165" fontId="28" fillId="0" borderId="0"/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165" fontId="28" fillId="0" borderId="0"/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165" fontId="28" fillId="0" borderId="0"/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165" fontId="28" fillId="0" borderId="0"/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4" fontId="27" fillId="81" borderId="30" applyNumberFormat="0" applyProtection="0">
      <alignment horizontal="right" vertical="center"/>
    </xf>
    <xf numFmtId="165" fontId="28" fillId="0" borderId="0"/>
    <xf numFmtId="4" fontId="109" fillId="79" borderId="33" applyNumberFormat="0" applyProtection="0">
      <alignment horizontal="right" vertical="center"/>
    </xf>
    <xf numFmtId="4" fontId="109" fillId="79" borderId="33" applyNumberFormat="0" applyProtection="0">
      <alignment horizontal="right" vertical="center"/>
    </xf>
    <xf numFmtId="4" fontId="109" fillId="79" borderId="33" applyNumberFormat="0" applyProtection="0">
      <alignment horizontal="right" vertical="center"/>
    </xf>
    <xf numFmtId="4" fontId="109" fillId="79" borderId="33" applyNumberFormat="0" applyProtection="0">
      <alignment horizontal="right" vertical="center"/>
    </xf>
    <xf numFmtId="165" fontId="28" fillId="0" borderId="0"/>
    <xf numFmtId="4" fontId="109" fillId="79" borderId="33" applyNumberFormat="0" applyProtection="0">
      <alignment horizontal="right" vertical="center"/>
    </xf>
    <xf numFmtId="4" fontId="109" fillId="79" borderId="33" applyNumberFormat="0" applyProtection="0">
      <alignment horizontal="right" vertical="center"/>
    </xf>
    <xf numFmtId="4" fontId="109" fillId="79" borderId="33" applyNumberFormat="0" applyProtection="0">
      <alignment horizontal="right" vertical="center"/>
    </xf>
    <xf numFmtId="165" fontId="28" fillId="0" borderId="0"/>
    <xf numFmtId="4" fontId="111" fillId="82" borderId="34" applyNumberFormat="0" applyProtection="0">
      <alignment horizontal="left" vertical="center" wrapText="1" indent="1"/>
    </xf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165" fontId="28" fillId="0" borderId="0"/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4" fontId="111" fillId="82" borderId="34" applyNumberFormat="0" applyProtection="0">
      <alignment horizontal="left" vertical="center" wrapText="1" indent="1"/>
    </xf>
    <xf numFmtId="165" fontId="28" fillId="0" borderId="0"/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165" fontId="28" fillId="0" borderId="0"/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165" fontId="28" fillId="0" borderId="0"/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165" fontId="28" fillId="0" borderId="0"/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4" fontId="112" fillId="83" borderId="30" applyNumberFormat="0" applyProtection="0">
      <alignment horizontal="left" vertical="center" indent="1"/>
    </xf>
    <xf numFmtId="165" fontId="28" fillId="0" borderId="0"/>
    <xf numFmtId="4" fontId="111" fillId="82" borderId="34" applyNumberFormat="0" applyProtection="0">
      <alignment horizontal="left" vertical="center" wrapText="1" indent="1"/>
    </xf>
    <xf numFmtId="4" fontId="111" fillId="82" borderId="34" applyNumberFormat="0" applyProtection="0">
      <alignment horizontal="left" vertical="center" wrapText="1" indent="1"/>
    </xf>
    <xf numFmtId="4" fontId="111" fillId="82" borderId="34" applyNumberFormat="0" applyProtection="0">
      <alignment horizontal="left" vertical="center" wrapText="1" indent="1"/>
    </xf>
    <xf numFmtId="4" fontId="111" fillId="82" borderId="34" applyNumberFormat="0" applyProtection="0">
      <alignment horizontal="left" vertical="center" wrapText="1" indent="1"/>
    </xf>
    <xf numFmtId="165" fontId="28" fillId="0" borderId="0"/>
    <xf numFmtId="4" fontId="111" fillId="82" borderId="34" applyNumberFormat="0" applyProtection="0">
      <alignment horizontal="left" vertical="center" wrapText="1" indent="1"/>
    </xf>
    <xf numFmtId="4" fontId="111" fillId="82" borderId="34" applyNumberFormat="0" applyProtection="0">
      <alignment horizontal="left" vertical="center" wrapText="1" indent="1"/>
    </xf>
    <xf numFmtId="4" fontId="111" fillId="82" borderId="34" applyNumberFormat="0" applyProtection="0">
      <alignment horizontal="left" vertical="center" wrapText="1" indent="1"/>
    </xf>
    <xf numFmtId="165" fontId="28" fillId="0" borderId="0"/>
    <xf numFmtId="4" fontId="104" fillId="64" borderId="12" applyNumberFormat="0" applyProtection="0">
      <alignment horizontal="left" vertical="center" wrapText="1" indent="1"/>
    </xf>
    <xf numFmtId="4" fontId="104" fillId="64" borderId="12" applyNumberFormat="0" applyProtection="0">
      <alignment horizontal="left" vertical="center" wrapText="1" indent="1"/>
    </xf>
    <xf numFmtId="4" fontId="104" fillId="64" borderId="12" applyNumberFormat="0" applyProtection="0">
      <alignment horizontal="left" vertical="center" wrapText="1" indent="1"/>
    </xf>
    <xf numFmtId="165" fontId="28" fillId="0" borderId="0"/>
    <xf numFmtId="4" fontId="27" fillId="84" borderId="35" applyNumberFormat="0" applyProtection="0">
      <alignment horizontal="left" vertical="center" indent="1"/>
    </xf>
    <xf numFmtId="4" fontId="27" fillId="84" borderId="35" applyNumberFormat="0" applyProtection="0">
      <alignment horizontal="left" vertical="center" indent="1"/>
    </xf>
    <xf numFmtId="4" fontId="27" fillId="84" borderId="35" applyNumberFormat="0" applyProtection="0">
      <alignment horizontal="left" vertical="center" indent="1"/>
    </xf>
    <xf numFmtId="4" fontId="27" fillId="84" borderId="35" applyNumberFormat="0" applyProtection="0">
      <alignment horizontal="left" vertical="center" indent="1"/>
    </xf>
    <xf numFmtId="165" fontId="28" fillId="0" borderId="0"/>
    <xf numFmtId="4" fontId="104" fillId="64" borderId="12" applyNumberFormat="0" applyProtection="0">
      <alignment horizontal="left" vertical="center" wrapText="1" indent="1"/>
    </xf>
    <xf numFmtId="165" fontId="28" fillId="0" borderId="0"/>
    <xf numFmtId="4" fontId="104" fillId="85" borderId="0">
      <alignment horizontal="left" vertical="center" indent="1"/>
    </xf>
    <xf numFmtId="4" fontId="104" fillId="85" borderId="0">
      <alignment horizontal="left" vertical="center" indent="1"/>
    </xf>
    <xf numFmtId="4" fontId="104" fillId="85" borderId="0" applyNumberFormat="0" applyProtection="0">
      <alignment horizontal="left" vertical="center" indent="1"/>
    </xf>
    <xf numFmtId="165" fontId="28" fillId="0" borderId="0"/>
    <xf numFmtId="4" fontId="109" fillId="53" borderId="33">
      <alignment horizontal="right" vertical="center"/>
    </xf>
    <xf numFmtId="4" fontId="109" fillId="53" borderId="33">
      <alignment horizontal="right" vertical="center"/>
    </xf>
    <xf numFmtId="4" fontId="109" fillId="53" borderId="33">
      <alignment horizontal="right" vertical="center"/>
    </xf>
    <xf numFmtId="4" fontId="109" fillId="53" borderId="33">
      <alignment horizontal="right" vertical="center"/>
    </xf>
    <xf numFmtId="4" fontId="109" fillId="53" borderId="33">
      <alignment horizontal="right" vertical="center"/>
    </xf>
    <xf numFmtId="4" fontId="109" fillId="53" borderId="33">
      <alignment horizontal="right" vertical="center"/>
    </xf>
    <xf numFmtId="165" fontId="28" fillId="0" borderId="0"/>
    <xf numFmtId="4" fontId="109" fillId="53" borderId="33">
      <alignment horizontal="right" vertical="center"/>
    </xf>
    <xf numFmtId="4" fontId="109" fillId="53" borderId="33">
      <alignment horizontal="right" vertical="center"/>
    </xf>
    <xf numFmtId="4" fontId="109" fillId="53" borderId="33">
      <alignment horizontal="right" vertical="center"/>
    </xf>
    <xf numFmtId="165" fontId="28" fillId="0" borderId="0"/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4" fontId="109" fillId="53" borderId="33">
      <alignment horizontal="right" vertical="center"/>
    </xf>
    <xf numFmtId="4" fontId="109" fillId="53" borderId="33">
      <alignment horizontal="right" vertical="center"/>
    </xf>
    <xf numFmtId="4" fontId="109" fillId="53" borderId="33">
      <alignment horizontal="right" vertical="center"/>
    </xf>
    <xf numFmtId="4" fontId="109" fillId="53" borderId="33">
      <alignment horizontal="right" vertical="center"/>
    </xf>
    <xf numFmtId="165" fontId="28" fillId="0" borderId="0"/>
    <xf numFmtId="4" fontId="109" fillId="53" borderId="33">
      <alignment horizontal="right" vertical="center"/>
    </xf>
    <xf numFmtId="4" fontId="109" fillId="53" borderId="33">
      <alignment horizontal="right" vertical="center"/>
    </xf>
    <xf numFmtId="4" fontId="109" fillId="53" borderId="33">
      <alignment horizontal="right" vertical="center"/>
    </xf>
    <xf numFmtId="165" fontId="28" fillId="0" borderId="0"/>
    <xf numFmtId="4" fontId="113" fillId="53" borderId="0" applyFill="0">
      <alignment horizontal="left" vertical="center" indent="1"/>
    </xf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165" fontId="28" fillId="0" borderId="0"/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4" fontId="113" fillId="53" borderId="0" applyFill="0">
      <alignment horizontal="left" vertical="center" indent="1"/>
    </xf>
    <xf numFmtId="165" fontId="28" fillId="0" borderId="0"/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165" fontId="28" fillId="0" borderId="0"/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165" fontId="28" fillId="0" borderId="0"/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165" fontId="28" fillId="0" borderId="0"/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4" fontId="27" fillId="84" borderId="30" applyNumberFormat="0" applyProtection="0">
      <alignment horizontal="left" vertical="center" indent="1"/>
    </xf>
    <xf numFmtId="165" fontId="28" fillId="0" borderId="0"/>
    <xf numFmtId="165" fontId="28" fillId="0" borderId="0"/>
    <xf numFmtId="4" fontId="27" fillId="85" borderId="0">
      <alignment horizontal="left" vertical="center" indent="1"/>
    </xf>
    <xf numFmtId="4" fontId="27" fillId="85" borderId="0">
      <alignment horizontal="left" vertical="center" indent="1"/>
    </xf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165" fontId="28" fillId="0" borderId="0"/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165" fontId="28" fillId="0" borderId="0"/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165" fontId="28" fillId="0" borderId="0"/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165" fontId="28" fillId="0" borderId="0"/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165" fontId="28" fillId="0" borderId="0"/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4" fontId="27" fillId="86" borderId="30" applyNumberFormat="0" applyProtection="0">
      <alignment horizontal="left" vertical="center" indent="1"/>
    </xf>
    <xf numFmtId="165" fontId="28" fillId="0" borderId="0"/>
    <xf numFmtId="165" fontId="28" fillId="0" borderId="0"/>
    <xf numFmtId="0" fontId="18" fillId="86" borderId="30" applyNumberFormat="0" applyProtection="0">
      <alignment horizontal="left" vertical="center" indent="1"/>
    </xf>
    <xf numFmtId="0" fontId="18" fillId="86" borderId="30" applyNumberFormat="0" applyProtection="0">
      <alignment horizontal="left" vertical="center" indent="1"/>
    </xf>
    <xf numFmtId="0" fontId="18" fillId="86" borderId="30" applyNumberFormat="0" applyProtection="0">
      <alignment horizontal="left" vertical="center" indent="1"/>
    </xf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0" fontId="18" fillId="86" borderId="30" applyNumberFormat="0" applyProtection="0">
      <alignment horizontal="left" vertical="center" indent="1"/>
    </xf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0" fontId="18" fillId="86" borderId="30" applyNumberFormat="0" applyProtection="0">
      <alignment horizontal="left" vertical="center" indent="1"/>
    </xf>
    <xf numFmtId="0" fontId="18" fillId="86" borderId="30" applyNumberFormat="0" applyProtection="0">
      <alignment horizontal="left" vertical="center" indent="1"/>
    </xf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0" fontId="18" fillId="86" borderId="30" applyNumberFormat="0" applyProtection="0">
      <alignment horizontal="left" vertical="center" indent="1"/>
    </xf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6" borderId="30" applyNumberFormat="0" applyProtection="0">
      <alignment horizontal="left" vertical="center" indent="1"/>
    </xf>
    <xf numFmtId="165" fontId="18" fillId="86" borderId="30" applyNumberFormat="0" applyProtection="0">
      <alignment horizontal="left" vertical="center" indent="1"/>
    </xf>
    <xf numFmtId="165" fontId="28" fillId="0" borderId="0"/>
    <xf numFmtId="165" fontId="18" fillId="86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0" fontId="18" fillId="87" borderId="30" applyNumberFormat="0" applyProtection="0">
      <alignment horizontal="left" vertical="center" indent="1"/>
    </xf>
    <xf numFmtId="0" fontId="18" fillId="87" borderId="30" applyNumberFormat="0" applyProtection="0">
      <alignment horizontal="left" vertical="center" indent="1"/>
    </xf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0" fontId="18" fillId="87" borderId="30" applyNumberFormat="0" applyProtection="0">
      <alignment horizontal="left" vertical="center" indent="1"/>
    </xf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0" fontId="18" fillId="87" borderId="30" applyNumberFormat="0" applyProtection="0">
      <alignment horizontal="left" vertical="center" indent="1"/>
    </xf>
    <xf numFmtId="0" fontId="18" fillId="87" borderId="30" applyNumberFormat="0" applyProtection="0">
      <alignment horizontal="left" vertical="center" indent="1"/>
    </xf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0" fontId="18" fillId="87" borderId="30" applyNumberFormat="0" applyProtection="0">
      <alignment horizontal="left" vertical="center" indent="1"/>
    </xf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87" borderId="30" applyNumberFormat="0" applyProtection="0">
      <alignment horizontal="left" vertical="center" indent="1"/>
    </xf>
    <xf numFmtId="165" fontId="18" fillId="87" borderId="30" applyNumberFormat="0" applyProtection="0">
      <alignment horizontal="left" vertical="center" indent="1"/>
    </xf>
    <xf numFmtId="165" fontId="28" fillId="0" borderId="0"/>
    <xf numFmtId="165" fontId="18" fillId="87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0" fontId="18" fillId="64" borderId="30" applyNumberFormat="0" applyProtection="0">
      <alignment horizontal="left" vertical="center" indent="1"/>
    </xf>
    <xf numFmtId="0" fontId="18" fillId="64" borderId="30" applyNumberFormat="0" applyProtection="0">
      <alignment horizontal="left" vertical="center" indent="1"/>
    </xf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0" fontId="18" fillId="64" borderId="30" applyNumberFormat="0" applyProtection="0">
      <alignment horizontal="left" vertical="center" indent="1"/>
    </xf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0" fontId="18" fillId="64" borderId="30" applyNumberFormat="0" applyProtection="0">
      <alignment horizontal="left" vertical="center" indent="1"/>
    </xf>
    <xf numFmtId="0" fontId="18" fillId="64" borderId="30" applyNumberFormat="0" applyProtection="0">
      <alignment horizontal="left" vertical="center" indent="1"/>
    </xf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0" fontId="18" fillId="64" borderId="30" applyNumberFormat="0" applyProtection="0">
      <alignment horizontal="left" vertical="center" indent="1"/>
    </xf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4" borderId="30" applyNumberFormat="0" applyProtection="0">
      <alignment horizontal="left" vertical="center" indent="1"/>
    </xf>
    <xf numFmtId="165" fontId="18" fillId="64" borderId="30" applyNumberFormat="0" applyProtection="0">
      <alignment horizontal="left" vertical="center" indent="1"/>
    </xf>
    <xf numFmtId="165" fontId="28" fillId="0" borderId="0"/>
    <xf numFmtId="165" fontId="18" fillId="64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4" fontId="109" fillId="88" borderId="33" applyNumberFormat="0" applyProtection="0">
      <alignment vertical="center"/>
    </xf>
    <xf numFmtId="4" fontId="109" fillId="88" borderId="33" applyNumberFormat="0" applyProtection="0">
      <alignment vertical="center"/>
    </xf>
    <xf numFmtId="4" fontId="109" fillId="88" borderId="33" applyNumberFormat="0" applyProtection="0">
      <alignment vertical="center"/>
    </xf>
    <xf numFmtId="4" fontId="109" fillId="88" borderId="33" applyNumberFormat="0" applyProtection="0">
      <alignment vertical="center"/>
    </xf>
    <xf numFmtId="4" fontId="109" fillId="88" borderId="33" applyNumberFormat="0" applyProtection="0">
      <alignment vertical="center"/>
    </xf>
    <xf numFmtId="4" fontId="109" fillId="88" borderId="33" applyNumberFormat="0" applyProtection="0">
      <alignment vertical="center"/>
    </xf>
    <xf numFmtId="165" fontId="28" fillId="0" borderId="0"/>
    <xf numFmtId="4" fontId="109" fillId="88" borderId="33" applyNumberFormat="0" applyProtection="0">
      <alignment vertical="center"/>
    </xf>
    <xf numFmtId="4" fontId="109" fillId="88" borderId="33" applyNumberFormat="0" applyProtection="0">
      <alignment vertical="center"/>
    </xf>
    <xf numFmtId="4" fontId="109" fillId="88" borderId="33" applyNumberFormat="0" applyProtection="0">
      <alignment vertical="center"/>
    </xf>
    <xf numFmtId="165" fontId="28" fillId="0" borderId="0"/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165" fontId="28" fillId="0" borderId="0"/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165" fontId="28" fillId="0" borderId="0"/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165" fontId="28" fillId="0" borderId="0"/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165" fontId="28" fillId="0" borderId="0"/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165" fontId="28" fillId="0" borderId="0"/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4" fontId="27" fillId="88" borderId="30" applyNumberFormat="0" applyProtection="0">
      <alignment vertical="center"/>
    </xf>
    <xf numFmtId="165" fontId="28" fillId="0" borderId="0"/>
    <xf numFmtId="4" fontId="109" fillId="88" borderId="33" applyNumberFormat="0" applyProtection="0">
      <alignment vertical="center"/>
    </xf>
    <xf numFmtId="4" fontId="109" fillId="88" borderId="33" applyNumberFormat="0" applyProtection="0">
      <alignment vertical="center"/>
    </xf>
    <xf numFmtId="4" fontId="109" fillId="88" borderId="33" applyNumberFormat="0" applyProtection="0">
      <alignment vertical="center"/>
    </xf>
    <xf numFmtId="4" fontId="109" fillId="88" borderId="33" applyNumberFormat="0" applyProtection="0">
      <alignment vertical="center"/>
    </xf>
    <xf numFmtId="165" fontId="28" fillId="0" borderId="0"/>
    <xf numFmtId="4" fontId="109" fillId="88" borderId="33" applyNumberFormat="0" applyProtection="0">
      <alignment vertical="center"/>
    </xf>
    <xf numFmtId="4" fontId="109" fillId="88" borderId="33" applyNumberFormat="0" applyProtection="0">
      <alignment vertical="center"/>
    </xf>
    <xf numFmtId="4" fontId="109" fillId="88" borderId="33" applyNumberFormat="0" applyProtection="0">
      <alignment vertical="center"/>
    </xf>
    <xf numFmtId="165" fontId="28" fillId="0" borderId="0"/>
    <xf numFmtId="4" fontId="114" fillId="88" borderId="33" applyNumberFormat="0" applyProtection="0">
      <alignment vertical="center"/>
    </xf>
    <xf numFmtId="4" fontId="114" fillId="88" borderId="33" applyNumberFormat="0" applyProtection="0">
      <alignment vertical="center"/>
    </xf>
    <xf numFmtId="4" fontId="114" fillId="88" borderId="33" applyNumberFormat="0" applyProtection="0">
      <alignment vertical="center"/>
    </xf>
    <xf numFmtId="4" fontId="114" fillId="88" borderId="33" applyNumberFormat="0" applyProtection="0">
      <alignment vertical="center"/>
    </xf>
    <xf numFmtId="4" fontId="114" fillId="88" borderId="33" applyNumberFormat="0" applyProtection="0">
      <alignment vertical="center"/>
    </xf>
    <xf numFmtId="4" fontId="114" fillId="88" borderId="33" applyNumberFormat="0" applyProtection="0">
      <alignment vertical="center"/>
    </xf>
    <xf numFmtId="165" fontId="28" fillId="0" borderId="0"/>
    <xf numFmtId="4" fontId="114" fillId="88" borderId="33" applyNumberFormat="0" applyProtection="0">
      <alignment vertical="center"/>
    </xf>
    <xf numFmtId="4" fontId="114" fillId="88" borderId="33" applyNumberFormat="0" applyProtection="0">
      <alignment vertical="center"/>
    </xf>
    <xf numFmtId="4" fontId="114" fillId="88" borderId="33" applyNumberFormat="0" applyProtection="0">
      <alignment vertical="center"/>
    </xf>
    <xf numFmtId="165" fontId="28" fillId="0" borderId="0"/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165" fontId="28" fillId="0" borderId="0"/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165" fontId="28" fillId="0" borderId="0"/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165" fontId="28" fillId="0" borderId="0"/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165" fontId="28" fillId="0" borderId="0"/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165" fontId="28" fillId="0" borderId="0"/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4" fontId="106" fillId="88" borderId="30" applyNumberFormat="0" applyProtection="0">
      <alignment vertical="center"/>
    </xf>
    <xf numFmtId="165" fontId="28" fillId="0" borderId="0"/>
    <xf numFmtId="4" fontId="114" fillId="88" borderId="33" applyNumberFormat="0" applyProtection="0">
      <alignment vertical="center"/>
    </xf>
    <xf numFmtId="4" fontId="114" fillId="88" borderId="33" applyNumberFormat="0" applyProtection="0">
      <alignment vertical="center"/>
    </xf>
    <xf numFmtId="4" fontId="114" fillId="88" borderId="33" applyNumberFormat="0" applyProtection="0">
      <alignment vertical="center"/>
    </xf>
    <xf numFmtId="4" fontId="114" fillId="88" borderId="33" applyNumberFormat="0" applyProtection="0">
      <alignment vertical="center"/>
    </xf>
    <xf numFmtId="165" fontId="28" fillId="0" borderId="0"/>
    <xf numFmtId="4" fontId="114" fillId="88" borderId="33" applyNumberFormat="0" applyProtection="0">
      <alignment vertical="center"/>
    </xf>
    <xf numFmtId="4" fontId="114" fillId="88" borderId="33" applyNumberFormat="0" applyProtection="0">
      <alignment vertical="center"/>
    </xf>
    <xf numFmtId="4" fontId="114" fillId="88" borderId="33" applyNumberFormat="0" applyProtection="0">
      <alignment vertical="center"/>
    </xf>
    <xf numFmtId="165" fontId="28" fillId="0" borderId="0"/>
    <xf numFmtId="4" fontId="104" fillId="88" borderId="33">
      <alignment horizontal="left" vertical="center" indent="1"/>
    </xf>
    <xf numFmtId="4" fontId="104" fillId="88" borderId="33">
      <alignment horizontal="left" vertical="center" indent="1"/>
    </xf>
    <xf numFmtId="4" fontId="104" fillId="88" borderId="33">
      <alignment horizontal="left" vertical="center" indent="1"/>
    </xf>
    <xf numFmtId="4" fontId="104" fillId="88" borderId="33">
      <alignment horizontal="left" vertical="center" indent="1"/>
    </xf>
    <xf numFmtId="4" fontId="104" fillId="88" borderId="33">
      <alignment horizontal="left" vertical="center" indent="1"/>
    </xf>
    <xf numFmtId="4" fontId="104" fillId="88" borderId="33">
      <alignment horizontal="left" vertical="center" indent="1"/>
    </xf>
    <xf numFmtId="165" fontId="28" fillId="0" borderId="0"/>
    <xf numFmtId="4" fontId="104" fillId="88" borderId="33">
      <alignment horizontal="left" vertical="center" indent="1"/>
    </xf>
    <xf numFmtId="4" fontId="104" fillId="88" borderId="33">
      <alignment horizontal="left" vertical="center" indent="1"/>
    </xf>
    <xf numFmtId="4" fontId="104" fillId="88" borderId="33">
      <alignment horizontal="left" vertical="center" indent="1"/>
    </xf>
    <xf numFmtId="165" fontId="28" fillId="0" borderId="0"/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165" fontId="28" fillId="0" borderId="0"/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165" fontId="28" fillId="0" borderId="0"/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165" fontId="28" fillId="0" borderId="0"/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165" fontId="28" fillId="0" borderId="0"/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165" fontId="28" fillId="0" borderId="0"/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165" fontId="28" fillId="0" borderId="0"/>
    <xf numFmtId="4" fontId="104" fillId="88" borderId="33">
      <alignment horizontal="left" vertical="center" indent="1"/>
    </xf>
    <xf numFmtId="4" fontId="104" fillId="88" borderId="33">
      <alignment horizontal="left" vertical="center" indent="1"/>
    </xf>
    <xf numFmtId="4" fontId="104" fillId="88" borderId="33">
      <alignment horizontal="left" vertical="center" indent="1"/>
    </xf>
    <xf numFmtId="4" fontId="104" fillId="88" borderId="33">
      <alignment horizontal="left" vertical="center" indent="1"/>
    </xf>
    <xf numFmtId="165" fontId="28" fillId="0" borderId="0"/>
    <xf numFmtId="4" fontId="104" fillId="88" borderId="33">
      <alignment horizontal="left" vertical="center" indent="1"/>
    </xf>
    <xf numFmtId="4" fontId="104" fillId="88" borderId="33">
      <alignment horizontal="left" vertical="center" indent="1"/>
    </xf>
    <xf numFmtId="4" fontId="104" fillId="88" borderId="33">
      <alignment horizontal="left" vertical="center" indent="1"/>
    </xf>
    <xf numFmtId="165" fontId="28" fillId="0" borderId="0"/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165" fontId="28" fillId="0" borderId="0"/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165" fontId="28" fillId="0" borderId="0"/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165" fontId="28" fillId="0" borderId="0"/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165" fontId="28" fillId="0" borderId="0"/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165" fontId="28" fillId="0" borderId="0"/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4" fontId="27" fillId="88" borderId="30" applyNumberFormat="0" applyProtection="0">
      <alignment horizontal="left" vertical="center" indent="1"/>
    </xf>
    <xf numFmtId="165" fontId="28" fillId="0" borderId="0"/>
    <xf numFmtId="4" fontId="115" fillId="57" borderId="33" applyNumberFormat="0" applyProtection="0">
      <alignment horizontal="right" vertical="center" wrapText="1"/>
    </xf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165" fontId="28" fillId="0" borderId="0"/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4" fontId="115" fillId="57" borderId="33" applyNumberFormat="0" applyProtection="0">
      <alignment horizontal="right" vertical="center" wrapText="1"/>
    </xf>
    <xf numFmtId="165" fontId="28" fillId="0" borderId="0"/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165" fontId="28" fillId="0" borderId="0"/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165" fontId="28" fillId="0" borderId="0"/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165" fontId="28" fillId="0" borderId="0"/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4" fontId="27" fillId="84" borderId="30" applyNumberFormat="0" applyProtection="0">
      <alignment horizontal="right" vertical="center"/>
    </xf>
    <xf numFmtId="165" fontId="28" fillId="0" borderId="0"/>
    <xf numFmtId="4" fontId="115" fillId="57" borderId="33" applyNumberFormat="0" applyProtection="0">
      <alignment horizontal="right" vertical="center" wrapText="1"/>
    </xf>
    <xf numFmtId="4" fontId="115" fillId="57" borderId="33" applyNumberFormat="0" applyProtection="0">
      <alignment horizontal="right" vertical="center" wrapText="1"/>
    </xf>
    <xf numFmtId="4" fontId="115" fillId="57" borderId="33" applyNumberFormat="0" applyProtection="0">
      <alignment horizontal="right" vertical="center" wrapText="1"/>
    </xf>
    <xf numFmtId="4" fontId="115" fillId="57" borderId="33" applyNumberFormat="0" applyProtection="0">
      <alignment horizontal="right" vertical="center" wrapText="1"/>
    </xf>
    <xf numFmtId="165" fontId="28" fillId="0" borderId="0"/>
    <xf numFmtId="4" fontId="115" fillId="57" borderId="33" applyNumberFormat="0" applyProtection="0">
      <alignment horizontal="right" vertical="center" wrapText="1"/>
    </xf>
    <xf numFmtId="4" fontId="115" fillId="57" borderId="33" applyNumberFormat="0" applyProtection="0">
      <alignment horizontal="right" vertical="center" wrapText="1"/>
    </xf>
    <xf numFmtId="4" fontId="115" fillId="57" borderId="33" applyNumberFormat="0" applyProtection="0">
      <alignment horizontal="right" vertical="center" wrapText="1"/>
    </xf>
    <xf numFmtId="165" fontId="28" fillId="0" borderId="0"/>
    <xf numFmtId="4" fontId="114" fillId="89" borderId="33">
      <alignment horizontal="right" vertical="center"/>
    </xf>
    <xf numFmtId="4" fontId="114" fillId="89" borderId="33">
      <alignment horizontal="right" vertical="center"/>
    </xf>
    <xf numFmtId="4" fontId="114" fillId="89" borderId="33">
      <alignment horizontal="right" vertical="center"/>
    </xf>
    <xf numFmtId="4" fontId="114" fillId="89" borderId="33">
      <alignment horizontal="right" vertical="center"/>
    </xf>
    <xf numFmtId="4" fontId="114" fillId="89" borderId="33">
      <alignment horizontal="right" vertical="center"/>
    </xf>
    <xf numFmtId="4" fontId="114" fillId="89" borderId="33">
      <alignment horizontal="right" vertical="center"/>
    </xf>
    <xf numFmtId="165" fontId="28" fillId="0" borderId="0"/>
    <xf numFmtId="4" fontId="114" fillId="89" borderId="33">
      <alignment horizontal="right" vertical="center"/>
    </xf>
    <xf numFmtId="4" fontId="114" fillId="89" borderId="33">
      <alignment horizontal="right" vertical="center"/>
    </xf>
    <xf numFmtId="4" fontId="114" fillId="89" borderId="33">
      <alignment horizontal="right" vertical="center"/>
    </xf>
    <xf numFmtId="165" fontId="28" fillId="0" borderId="0"/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165" fontId="28" fillId="0" borderId="0"/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165" fontId="28" fillId="0" borderId="0"/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165" fontId="28" fillId="0" borderId="0"/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165" fontId="28" fillId="0" borderId="0"/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165" fontId="28" fillId="0" borderId="0"/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4" fontId="106" fillId="84" borderId="30" applyNumberFormat="0" applyProtection="0">
      <alignment horizontal="right" vertical="center"/>
    </xf>
    <xf numFmtId="165" fontId="28" fillId="0" borderId="0"/>
    <xf numFmtId="4" fontId="114" fillId="89" borderId="33">
      <alignment horizontal="right" vertical="center"/>
    </xf>
    <xf numFmtId="4" fontId="114" fillId="89" borderId="33">
      <alignment horizontal="right" vertical="center"/>
    </xf>
    <xf numFmtId="4" fontId="114" fillId="89" borderId="33">
      <alignment horizontal="right" vertical="center"/>
    </xf>
    <xf numFmtId="4" fontId="114" fillId="89" borderId="33">
      <alignment horizontal="right" vertical="center"/>
    </xf>
    <xf numFmtId="165" fontId="28" fillId="0" borderId="0"/>
    <xf numFmtId="4" fontId="114" fillId="89" borderId="33">
      <alignment horizontal="right" vertical="center"/>
    </xf>
    <xf numFmtId="4" fontId="114" fillId="89" borderId="33">
      <alignment horizontal="right" vertical="center"/>
    </xf>
    <xf numFmtId="4" fontId="114" fillId="89" borderId="33">
      <alignment horizontal="right" vertical="center"/>
    </xf>
    <xf numFmtId="165" fontId="28" fillId="0" borderId="0"/>
    <xf numFmtId="4" fontId="115" fillId="64" borderId="33" applyNumberFormat="0" applyProtection="0">
      <alignment horizontal="left" vertical="center" wrapText="1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4" fontId="115" fillId="64" borderId="33" applyNumberFormat="0" applyProtection="0">
      <alignment horizontal="left" vertical="center" wrapText="1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4" fontId="115" fillId="64" borderId="33" applyNumberFormat="0" applyProtection="0">
      <alignment horizontal="left" vertical="center" wrapText="1" indent="1"/>
    </xf>
    <xf numFmtId="4" fontId="115" fillId="64" borderId="33" applyNumberFormat="0" applyProtection="0">
      <alignment horizontal="left" vertical="center" wrapText="1" indent="1"/>
    </xf>
    <xf numFmtId="4" fontId="115" fillId="64" borderId="33" applyNumberFormat="0" applyProtection="0">
      <alignment horizontal="left" vertical="center" wrapText="1" indent="1"/>
    </xf>
    <xf numFmtId="4" fontId="115" fillId="64" borderId="33" applyNumberFormat="0" applyProtection="0">
      <alignment horizontal="left" vertical="center" wrapText="1" indent="1"/>
    </xf>
    <xf numFmtId="165" fontId="28" fillId="0" borderId="0"/>
    <xf numFmtId="4" fontId="115" fillId="64" borderId="33" applyNumberFormat="0" applyProtection="0">
      <alignment horizontal="left" vertical="center" wrapText="1" indent="1"/>
    </xf>
    <xf numFmtId="4" fontId="115" fillId="64" borderId="33" applyNumberFormat="0" applyProtection="0">
      <alignment horizontal="left" vertical="center" wrapText="1" indent="1"/>
    </xf>
    <xf numFmtId="4" fontId="115" fillId="64" borderId="33" applyNumberFormat="0" applyProtection="0">
      <alignment horizontal="left" vertical="center" wrapText="1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0" fontId="18" fillId="69" borderId="30" applyNumberFormat="0" applyProtection="0">
      <alignment horizontal="left" vertical="center" indent="1"/>
    </xf>
    <xf numFmtId="165" fontId="18" fillId="69" borderId="30" applyNumberFormat="0" applyProtection="0">
      <alignment horizontal="left" vertical="center" indent="1"/>
    </xf>
    <xf numFmtId="165" fontId="28" fillId="0" borderId="0"/>
    <xf numFmtId="165" fontId="18" fillId="69" borderId="30" applyNumberFormat="0" applyProtection="0">
      <alignment horizontal="left" vertical="center" indent="1"/>
    </xf>
    <xf numFmtId="165" fontId="28" fillId="0" borderId="0"/>
    <xf numFmtId="4" fontId="116" fillId="81" borderId="36" applyNumberFormat="0" applyFill="0" applyBorder="0" applyAlignment="0" applyProtection="0">
      <alignment horizontal="left" vertical="center"/>
    </xf>
    <xf numFmtId="0" fontId="117" fillId="0" borderId="0"/>
    <xf numFmtId="0" fontId="117" fillId="0" borderId="0"/>
    <xf numFmtId="4" fontId="116" fillId="81" borderId="36" applyNumberFormat="0" applyFill="0" applyBorder="0" applyAlignment="0" applyProtection="0">
      <alignment horizontal="left" vertical="center"/>
    </xf>
    <xf numFmtId="165" fontId="28" fillId="0" borderId="0"/>
    <xf numFmtId="4" fontId="116" fillId="81" borderId="36" applyNumberFormat="0" applyFill="0" applyBorder="0" applyAlignment="0" applyProtection="0">
      <alignment horizontal="left" vertical="center"/>
    </xf>
    <xf numFmtId="4" fontId="116" fillId="81" borderId="36" applyNumberFormat="0" applyFill="0" applyBorder="0" applyAlignment="0" applyProtection="0">
      <alignment horizontal="left" vertical="center"/>
    </xf>
    <xf numFmtId="4" fontId="116" fillId="81" borderId="36" applyNumberFormat="0" applyFill="0" applyBorder="0" applyAlignment="0" applyProtection="0">
      <alignment horizontal="left" vertical="center"/>
    </xf>
    <xf numFmtId="4" fontId="116" fillId="81" borderId="36" applyNumberFormat="0" applyFill="0" applyBorder="0" applyAlignment="0" applyProtection="0">
      <alignment horizontal="left" vertical="center"/>
    </xf>
    <xf numFmtId="0" fontId="117" fillId="0" borderId="0"/>
    <xf numFmtId="165" fontId="28" fillId="0" borderId="0"/>
    <xf numFmtId="4" fontId="116" fillId="81" borderId="36" applyNumberFormat="0" applyFill="0" applyBorder="0" applyAlignment="0" applyProtection="0">
      <alignment horizontal="left" vertical="center"/>
    </xf>
    <xf numFmtId="4" fontId="116" fillId="81" borderId="36" applyNumberFormat="0" applyFill="0" applyBorder="0" applyAlignment="0" applyProtection="0">
      <alignment horizontal="left" vertical="center"/>
    </xf>
    <xf numFmtId="4" fontId="116" fillId="81" borderId="36" applyNumberFormat="0" applyFill="0" applyBorder="0" applyAlignment="0" applyProtection="0">
      <alignment horizontal="left" vertical="center"/>
    </xf>
    <xf numFmtId="165" fontId="28" fillId="0" borderId="0"/>
    <xf numFmtId="4" fontId="118" fillId="89" borderId="33">
      <alignment horizontal="right" vertical="center"/>
    </xf>
    <xf numFmtId="4" fontId="118" fillId="89" borderId="33">
      <alignment horizontal="right" vertical="center"/>
    </xf>
    <xf numFmtId="4" fontId="118" fillId="89" borderId="33">
      <alignment horizontal="right" vertical="center"/>
    </xf>
    <xf numFmtId="4" fontId="118" fillId="89" borderId="33">
      <alignment horizontal="right" vertical="center"/>
    </xf>
    <xf numFmtId="4" fontId="118" fillId="89" borderId="33">
      <alignment horizontal="right" vertical="center"/>
    </xf>
    <xf numFmtId="4" fontId="118" fillId="89" borderId="33">
      <alignment horizontal="right" vertical="center"/>
    </xf>
    <xf numFmtId="165" fontId="28" fillId="0" borderId="0"/>
    <xf numFmtId="4" fontId="118" fillId="89" borderId="33">
      <alignment horizontal="right" vertical="center"/>
    </xf>
    <xf numFmtId="4" fontId="118" fillId="89" borderId="33">
      <alignment horizontal="right" vertical="center"/>
    </xf>
    <xf numFmtId="4" fontId="118" fillId="89" borderId="33">
      <alignment horizontal="right" vertical="center"/>
    </xf>
    <xf numFmtId="165" fontId="28" fillId="0" borderId="0"/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165" fontId="28" fillId="0" borderId="0"/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165" fontId="28" fillId="0" borderId="0"/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165" fontId="28" fillId="0" borderId="0"/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165" fontId="28" fillId="0" borderId="0"/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165" fontId="28" fillId="0" borderId="0"/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4" fontId="119" fillId="84" borderId="30" applyNumberFormat="0" applyProtection="0">
      <alignment horizontal="right" vertical="center"/>
    </xf>
    <xf numFmtId="165" fontId="28" fillId="0" borderId="0"/>
    <xf numFmtId="4" fontId="118" fillId="89" borderId="33">
      <alignment horizontal="right" vertical="center"/>
    </xf>
    <xf numFmtId="4" fontId="118" fillId="89" borderId="33">
      <alignment horizontal="right" vertical="center"/>
    </xf>
    <xf numFmtId="4" fontId="118" fillId="89" borderId="33">
      <alignment horizontal="right" vertical="center"/>
    </xf>
    <xf numFmtId="4" fontId="118" fillId="89" borderId="33">
      <alignment horizontal="right" vertical="center"/>
    </xf>
    <xf numFmtId="165" fontId="28" fillId="0" borderId="0"/>
    <xf numFmtId="4" fontId="118" fillId="89" borderId="33">
      <alignment horizontal="right" vertical="center"/>
    </xf>
    <xf numFmtId="4" fontId="118" fillId="89" borderId="33">
      <alignment horizontal="right" vertical="center"/>
    </xf>
    <xf numFmtId="4" fontId="118" fillId="89" borderId="33">
      <alignment horizontal="right" vertical="center"/>
    </xf>
    <xf numFmtId="165" fontId="28" fillId="0" borderId="0"/>
    <xf numFmtId="0" fontId="20" fillId="0" borderId="0"/>
    <xf numFmtId="0" fontId="32" fillId="0" borderId="12" applyProtection="0">
      <alignment horizontal="center" vertical="top" wrapText="1"/>
    </xf>
    <xf numFmtId="0" fontId="32" fillId="0" borderId="12" applyProtection="0">
      <alignment horizontal="center" vertical="top" wrapText="1"/>
    </xf>
    <xf numFmtId="165" fontId="32" fillId="0" borderId="12" applyProtection="0">
      <alignment horizontal="center" vertical="top" wrapText="1"/>
    </xf>
    <xf numFmtId="165" fontId="28" fillId="0" borderId="0"/>
    <xf numFmtId="165" fontId="32" fillId="0" borderId="12" applyProtection="0">
      <alignment horizontal="center" vertical="top" wrapText="1"/>
    </xf>
    <xf numFmtId="165" fontId="28" fillId="0" borderId="0"/>
    <xf numFmtId="0" fontId="102" fillId="60" borderId="37"/>
    <xf numFmtId="165" fontId="102" fillId="60" borderId="37"/>
    <xf numFmtId="165" fontId="28" fillId="0" borderId="0"/>
    <xf numFmtId="0" fontId="58" fillId="0" borderId="0"/>
    <xf numFmtId="165" fontId="58" fillId="0" borderId="0"/>
    <xf numFmtId="165" fontId="28" fillId="0" borderId="0"/>
    <xf numFmtId="215" fontId="31" fillId="0" borderId="0"/>
    <xf numFmtId="215" fontId="31" fillId="0" borderId="0"/>
    <xf numFmtId="0" fontId="26" fillId="0" borderId="0"/>
    <xf numFmtId="165" fontId="26" fillId="0" borderId="0"/>
    <xf numFmtId="165" fontId="28" fillId="0" borderId="0"/>
    <xf numFmtId="216" fontId="32" fillId="90" borderId="0" applyBorder="0">
      <alignment vertical="top" wrapText="1"/>
    </xf>
    <xf numFmtId="216" fontId="32" fillId="90" borderId="14">
      <alignment vertical="top" wrapText="1"/>
    </xf>
    <xf numFmtId="216" fontId="120" fillId="90" borderId="14">
      <alignment vertical="top" wrapText="1"/>
    </xf>
    <xf numFmtId="217" fontId="55" fillId="0" borderId="0" applyBorder="0">
      <alignment vertical="top" wrapText="1"/>
    </xf>
    <xf numFmtId="217" fontId="55" fillId="0" borderId="12">
      <alignment vertical="top" wrapText="1"/>
    </xf>
    <xf numFmtId="217" fontId="55" fillId="0" borderId="12">
      <alignment vertical="top" wrapText="1"/>
    </xf>
    <xf numFmtId="165" fontId="28" fillId="0" borderId="0"/>
    <xf numFmtId="217" fontId="55" fillId="0" borderId="14">
      <alignment vertical="top" wrapText="1"/>
    </xf>
    <xf numFmtId="217" fontId="121" fillId="0" borderId="12">
      <alignment vertical="top" wrapText="1"/>
    </xf>
    <xf numFmtId="217" fontId="121" fillId="0" borderId="12">
      <alignment vertical="top" wrapText="1"/>
    </xf>
    <xf numFmtId="165" fontId="28" fillId="0" borderId="0"/>
    <xf numFmtId="217" fontId="121" fillId="0" borderId="14">
      <alignment vertical="top" wrapText="1"/>
    </xf>
    <xf numFmtId="217" fontId="55" fillId="0" borderId="17">
      <alignment vertical="top" wrapText="1"/>
    </xf>
    <xf numFmtId="217" fontId="55" fillId="0" borderId="17">
      <alignment vertical="top" wrapText="1"/>
    </xf>
    <xf numFmtId="217" fontId="55" fillId="0" borderId="17">
      <alignment vertical="top" wrapText="1"/>
    </xf>
    <xf numFmtId="165" fontId="28" fillId="0" borderId="0"/>
    <xf numFmtId="217" fontId="55" fillId="0" borderId="17">
      <alignment vertical="top" wrapText="1"/>
    </xf>
    <xf numFmtId="165" fontId="28" fillId="0" borderId="0"/>
    <xf numFmtId="217" fontId="55" fillId="90" borderId="0" applyBorder="0">
      <alignment vertical="top" wrapText="1"/>
    </xf>
    <xf numFmtId="217" fontId="55" fillId="90" borderId="12">
      <alignment vertical="top" wrapText="1"/>
    </xf>
    <xf numFmtId="217" fontId="55" fillId="90" borderId="12">
      <alignment vertical="top" wrapText="1"/>
    </xf>
    <xf numFmtId="165" fontId="28" fillId="0" borderId="0"/>
    <xf numFmtId="217" fontId="121" fillId="90" borderId="14">
      <alignment vertical="top" wrapText="1"/>
    </xf>
    <xf numFmtId="218" fontId="55" fillId="0" borderId="0" applyBorder="0">
      <alignment vertical="top" wrapText="1"/>
    </xf>
    <xf numFmtId="218" fontId="55" fillId="0" borderId="12">
      <alignment vertical="top" wrapText="1"/>
    </xf>
    <xf numFmtId="218" fontId="55" fillId="0" borderId="12">
      <alignment vertical="top" wrapText="1"/>
    </xf>
    <xf numFmtId="165" fontId="28" fillId="0" borderId="0"/>
    <xf numFmtId="218" fontId="55" fillId="0" borderId="14">
      <alignment vertical="top" wrapText="1"/>
    </xf>
    <xf numFmtId="218" fontId="121" fillId="0" borderId="12">
      <alignment vertical="top" wrapText="1"/>
    </xf>
    <xf numFmtId="218" fontId="121" fillId="0" borderId="12">
      <alignment vertical="top" wrapText="1"/>
    </xf>
    <xf numFmtId="165" fontId="28" fillId="0" borderId="0"/>
    <xf numFmtId="218" fontId="121" fillId="0" borderId="14">
      <alignment vertical="top" wrapText="1"/>
    </xf>
    <xf numFmtId="218" fontId="55" fillId="0" borderId="17">
      <alignment vertical="top" wrapText="1"/>
    </xf>
    <xf numFmtId="218" fontId="55" fillId="0" borderId="17">
      <alignment vertical="top" wrapText="1"/>
    </xf>
    <xf numFmtId="218" fontId="55" fillId="0" borderId="17">
      <alignment vertical="top" wrapText="1"/>
    </xf>
    <xf numFmtId="165" fontId="28" fillId="0" borderId="0"/>
    <xf numFmtId="218" fontId="55" fillId="0" borderId="17">
      <alignment vertical="top" wrapText="1"/>
    </xf>
    <xf numFmtId="165" fontId="28" fillId="0" borderId="0"/>
    <xf numFmtId="218" fontId="55" fillId="90" borderId="0" applyBorder="0">
      <alignment vertical="top" wrapText="1"/>
    </xf>
    <xf numFmtId="218" fontId="55" fillId="90" borderId="14">
      <alignment vertical="top" wrapText="1"/>
    </xf>
    <xf numFmtId="218" fontId="121" fillId="90" borderId="14">
      <alignment vertical="top" wrapText="1"/>
    </xf>
    <xf numFmtId="216" fontId="55" fillId="0" borderId="0" applyBorder="0">
      <alignment vertical="top" wrapText="1"/>
    </xf>
    <xf numFmtId="216" fontId="55" fillId="0" borderId="12">
      <alignment vertical="top" wrapText="1"/>
    </xf>
    <xf numFmtId="216" fontId="55" fillId="0" borderId="12">
      <alignment vertical="top" wrapText="1"/>
    </xf>
    <xf numFmtId="165" fontId="28" fillId="0" borderId="0"/>
    <xf numFmtId="216" fontId="55" fillId="0" borderId="14">
      <alignment vertical="top" wrapText="1"/>
    </xf>
    <xf numFmtId="216" fontId="121" fillId="0" borderId="12">
      <alignment vertical="top" wrapText="1"/>
    </xf>
    <xf numFmtId="216" fontId="121" fillId="0" borderId="12">
      <alignment vertical="top" wrapText="1"/>
    </xf>
    <xf numFmtId="165" fontId="28" fillId="0" borderId="0"/>
    <xf numFmtId="216" fontId="121" fillId="0" borderId="14">
      <alignment vertical="top" wrapText="1"/>
    </xf>
    <xf numFmtId="216" fontId="55" fillId="90" borderId="0" applyBorder="0">
      <alignment vertical="top" wrapText="1"/>
    </xf>
    <xf numFmtId="216" fontId="55" fillId="90" borderId="14">
      <alignment vertical="top" wrapText="1"/>
    </xf>
    <xf numFmtId="216" fontId="121" fillId="90" borderId="14">
      <alignment vertical="top" wrapText="1"/>
    </xf>
    <xf numFmtId="219" fontId="122" fillId="0" borderId="0" applyBorder="0">
      <alignment horizontal="right" vertical="top" wrapText="1"/>
    </xf>
    <xf numFmtId="0" fontId="17" fillId="68" borderId="0" applyNumberFormat="0" applyBorder="0">
      <alignment horizontal="center" wrapText="1"/>
    </xf>
    <xf numFmtId="165" fontId="17" fillId="68" borderId="0" applyNumberFormat="0" applyBorder="0">
      <alignment horizontal="center" wrapText="1"/>
    </xf>
    <xf numFmtId="165" fontId="28" fillId="0" borderId="0"/>
    <xf numFmtId="0" fontId="123" fillId="0" borderId="0" applyNumberFormat="0" applyBorder="0"/>
    <xf numFmtId="165" fontId="123" fillId="0" borderId="0" applyNumberFormat="0" applyBorder="0"/>
    <xf numFmtId="165" fontId="28" fillId="0" borderId="0"/>
    <xf numFmtId="0" fontId="32" fillId="0" borderId="38" applyNumberFormat="0">
      <alignment horizontal="center"/>
    </xf>
    <xf numFmtId="165" fontId="32" fillId="0" borderId="38" applyNumberFormat="0">
      <alignment horizontal="center"/>
    </xf>
    <xf numFmtId="165" fontId="28" fillId="0" borderId="0"/>
    <xf numFmtId="0" fontId="32" fillId="0" borderId="39" applyNumberFormat="0">
      <alignment horizontal="center"/>
    </xf>
    <xf numFmtId="165" fontId="32" fillId="0" borderId="39" applyNumberFormat="0">
      <alignment horizontal="center"/>
    </xf>
    <xf numFmtId="165" fontId="28" fillId="0" borderId="0"/>
    <xf numFmtId="0" fontId="124" fillId="0" borderId="38" applyNumberFormat="0">
      <alignment horizontal="center"/>
    </xf>
    <xf numFmtId="165" fontId="124" fillId="0" borderId="38" applyNumberFormat="0">
      <alignment horizontal="center"/>
    </xf>
    <xf numFmtId="165" fontId="28" fillId="0" borderId="0"/>
    <xf numFmtId="0" fontId="124" fillId="0" borderId="38" applyNumberFormat="0">
      <alignment horizontal="center" wrapText="1"/>
    </xf>
    <xf numFmtId="165" fontId="124" fillId="0" borderId="38" applyNumberFormat="0">
      <alignment horizontal="center" wrapText="1"/>
    </xf>
    <xf numFmtId="165" fontId="28" fillId="0" borderId="0"/>
    <xf numFmtId="0" fontId="124" fillId="0" borderId="38" applyNumberFormat="0">
      <alignment horizontal="center" wrapText="1"/>
    </xf>
    <xf numFmtId="165" fontId="124" fillId="0" borderId="38" applyNumberFormat="0">
      <alignment horizontal="center" wrapText="1"/>
    </xf>
    <xf numFmtId="165" fontId="28" fillId="0" borderId="0"/>
    <xf numFmtId="0" fontId="121" fillId="0" borderId="0" applyNumberFormat="0" applyBorder="0">
      <alignment vertical="top"/>
    </xf>
    <xf numFmtId="165" fontId="121" fillId="0" borderId="0" applyNumberFormat="0" applyBorder="0">
      <alignment vertical="top"/>
    </xf>
    <xf numFmtId="165" fontId="28" fillId="0" borderId="0"/>
    <xf numFmtId="0" fontId="125" fillId="91" borderId="12" applyNumberFormat="0">
      <alignment vertical="top" wrapText="1"/>
    </xf>
    <xf numFmtId="0" fontId="125" fillId="91" borderId="12" applyNumberFormat="0">
      <alignment vertical="top" wrapText="1"/>
    </xf>
    <xf numFmtId="165" fontId="125" fillId="91" borderId="12" applyNumberFormat="0">
      <alignment vertical="top" wrapText="1"/>
    </xf>
    <xf numFmtId="165" fontId="28" fillId="0" borderId="0"/>
    <xf numFmtId="165" fontId="125" fillId="91" borderId="12" applyNumberFormat="0">
      <alignment vertical="top" wrapText="1"/>
    </xf>
    <xf numFmtId="165" fontId="28" fillId="0" borderId="0"/>
    <xf numFmtId="0" fontId="121" fillId="92" borderId="12" applyNumberFormat="0">
      <alignment vertical="top" wrapText="1"/>
    </xf>
    <xf numFmtId="0" fontId="121" fillId="92" borderId="12" applyNumberFormat="0">
      <alignment vertical="top" wrapText="1"/>
    </xf>
    <xf numFmtId="165" fontId="121" fillId="92" borderId="12" applyNumberFormat="0">
      <alignment vertical="top" wrapText="1"/>
    </xf>
    <xf numFmtId="165" fontId="28" fillId="0" borderId="0"/>
    <xf numFmtId="165" fontId="121" fillId="92" borderId="12" applyNumberFormat="0">
      <alignment vertical="top" wrapText="1"/>
    </xf>
    <xf numFmtId="165" fontId="28" fillId="0" borderId="0"/>
    <xf numFmtId="0" fontId="126" fillId="92" borderId="12" applyNumberFormat="0">
      <alignment vertical="top" wrapText="1"/>
    </xf>
    <xf numFmtId="0" fontId="126" fillId="92" borderId="12" applyNumberFormat="0">
      <alignment vertical="top" wrapText="1"/>
    </xf>
    <xf numFmtId="165" fontId="126" fillId="92" borderId="12" applyNumberFormat="0">
      <alignment vertical="top" wrapText="1"/>
    </xf>
    <xf numFmtId="165" fontId="28" fillId="0" borderId="0"/>
    <xf numFmtId="165" fontId="126" fillId="92" borderId="12" applyNumberFormat="0">
      <alignment vertical="top" wrapText="1"/>
    </xf>
    <xf numFmtId="165" fontId="28" fillId="0" borderId="0"/>
    <xf numFmtId="0" fontId="121" fillId="0" borderId="12" applyNumberFormat="0">
      <alignment vertical="top"/>
    </xf>
    <xf numFmtId="0" fontId="121" fillId="0" borderId="12" applyNumberFormat="0">
      <alignment vertical="top"/>
    </xf>
    <xf numFmtId="165" fontId="121" fillId="0" borderId="12" applyNumberFormat="0">
      <alignment vertical="top"/>
    </xf>
    <xf numFmtId="165" fontId="28" fillId="0" borderId="0"/>
    <xf numFmtId="165" fontId="121" fillId="0" borderId="12" applyNumberFormat="0">
      <alignment vertical="top"/>
    </xf>
    <xf numFmtId="165" fontId="28" fillId="0" borderId="0"/>
    <xf numFmtId="0" fontId="121" fillId="0" borderId="40" applyNumberFormat="0">
      <alignment vertical="top"/>
    </xf>
    <xf numFmtId="165" fontId="121" fillId="0" borderId="40" applyNumberFormat="0">
      <alignment vertical="top"/>
    </xf>
    <xf numFmtId="165" fontId="28" fillId="0" borderId="0"/>
    <xf numFmtId="0" fontId="121" fillId="0" borderId="38" applyNumberFormat="0">
      <alignment vertical="top"/>
    </xf>
    <xf numFmtId="165" fontId="121" fillId="0" borderId="38" applyNumberFormat="0">
      <alignment vertical="top"/>
    </xf>
    <xf numFmtId="165" fontId="28" fillId="0" borderId="0"/>
    <xf numFmtId="0" fontId="121" fillId="0" borderId="41" applyNumberFormat="0">
      <alignment vertical="top"/>
    </xf>
    <xf numFmtId="0" fontId="121" fillId="0" borderId="41" applyNumberFormat="0">
      <alignment vertical="top"/>
    </xf>
    <xf numFmtId="0" fontId="121" fillId="0" borderId="41" applyNumberFormat="0">
      <alignment vertical="top"/>
    </xf>
    <xf numFmtId="165" fontId="121" fillId="0" borderId="41" applyNumberFormat="0">
      <alignment vertical="top"/>
    </xf>
    <xf numFmtId="165" fontId="28" fillId="0" borderId="0"/>
    <xf numFmtId="0" fontId="121" fillId="0" borderId="41" applyNumberFormat="0">
      <alignment vertical="top"/>
    </xf>
    <xf numFmtId="165" fontId="121" fillId="0" borderId="41" applyNumberFormat="0">
      <alignment vertical="top"/>
    </xf>
    <xf numFmtId="165" fontId="28" fillId="0" borderId="0"/>
    <xf numFmtId="0" fontId="121" fillId="0" borderId="41" applyNumberFormat="0">
      <alignment vertical="top"/>
    </xf>
    <xf numFmtId="165" fontId="121" fillId="0" borderId="41" applyNumberFormat="0">
      <alignment vertical="top"/>
    </xf>
    <xf numFmtId="165" fontId="28" fillId="0" borderId="0"/>
    <xf numFmtId="165" fontId="121" fillId="0" borderId="41" applyNumberFormat="0">
      <alignment vertical="top"/>
    </xf>
    <xf numFmtId="165" fontId="28" fillId="0" borderId="0"/>
    <xf numFmtId="0" fontId="121" fillId="0" borderId="41" applyNumberFormat="0">
      <alignment vertical="top"/>
    </xf>
    <xf numFmtId="165" fontId="121" fillId="0" borderId="41" applyNumberFormat="0">
      <alignment vertical="top"/>
    </xf>
    <xf numFmtId="165" fontId="28" fillId="0" borderId="0"/>
    <xf numFmtId="0" fontId="121" fillId="0" borderId="41" applyNumberFormat="0">
      <alignment vertical="top"/>
    </xf>
    <xf numFmtId="165" fontId="121" fillId="0" borderId="41" applyNumberFormat="0">
      <alignment vertical="top"/>
    </xf>
    <xf numFmtId="165" fontId="28" fillId="0" borderId="0"/>
    <xf numFmtId="0" fontId="121" fillId="0" borderId="41" applyNumberFormat="0">
      <alignment vertical="top"/>
    </xf>
    <xf numFmtId="165" fontId="121" fillId="0" borderId="41" applyNumberFormat="0">
      <alignment vertical="top"/>
    </xf>
    <xf numFmtId="165" fontId="28" fillId="0" borderId="0"/>
    <xf numFmtId="165" fontId="121" fillId="0" borderId="41" applyNumberFormat="0">
      <alignment vertical="top"/>
    </xf>
    <xf numFmtId="165" fontId="28" fillId="0" borderId="0"/>
    <xf numFmtId="0" fontId="121" fillId="0" borderId="41" applyNumberFormat="0">
      <alignment vertical="top"/>
    </xf>
    <xf numFmtId="0" fontId="121" fillId="0" borderId="41" applyNumberFormat="0">
      <alignment vertical="top"/>
    </xf>
    <xf numFmtId="0" fontId="121" fillId="0" borderId="41" applyNumberFormat="0">
      <alignment vertical="top"/>
    </xf>
    <xf numFmtId="165" fontId="121" fillId="0" borderId="41" applyNumberFormat="0">
      <alignment vertical="top"/>
    </xf>
    <xf numFmtId="165" fontId="28" fillId="0" borderId="0"/>
    <xf numFmtId="0" fontId="121" fillId="0" borderId="41" applyNumberFormat="0">
      <alignment vertical="top"/>
    </xf>
    <xf numFmtId="165" fontId="121" fillId="0" borderId="41" applyNumberFormat="0">
      <alignment vertical="top"/>
    </xf>
    <xf numFmtId="165" fontId="28" fillId="0" borderId="0"/>
    <xf numFmtId="0" fontId="121" fillId="0" borderId="41" applyNumberFormat="0">
      <alignment vertical="top"/>
    </xf>
    <xf numFmtId="165" fontId="121" fillId="0" borderId="41" applyNumberFormat="0">
      <alignment vertical="top"/>
    </xf>
    <xf numFmtId="165" fontId="28" fillId="0" borderId="0"/>
    <xf numFmtId="165" fontId="121" fillId="0" borderId="41" applyNumberFormat="0">
      <alignment vertical="top"/>
    </xf>
    <xf numFmtId="165" fontId="28" fillId="0" borderId="0"/>
    <xf numFmtId="0" fontId="121" fillId="0" borderId="41" applyNumberFormat="0">
      <alignment vertical="top"/>
    </xf>
    <xf numFmtId="165" fontId="121" fillId="0" borderId="41" applyNumberFormat="0">
      <alignment vertical="top"/>
    </xf>
    <xf numFmtId="165" fontId="28" fillId="0" borderId="0"/>
    <xf numFmtId="0" fontId="121" fillId="0" borderId="41" applyNumberFormat="0">
      <alignment vertical="top"/>
    </xf>
    <xf numFmtId="165" fontId="121" fillId="0" borderId="41" applyNumberFormat="0">
      <alignment vertical="top"/>
    </xf>
    <xf numFmtId="165" fontId="28" fillId="0" borderId="0"/>
    <xf numFmtId="0" fontId="121" fillId="0" borderId="41" applyNumberFormat="0">
      <alignment vertical="top"/>
    </xf>
    <xf numFmtId="165" fontId="121" fillId="0" borderId="41" applyNumberFormat="0">
      <alignment vertical="top"/>
    </xf>
    <xf numFmtId="165" fontId="28" fillId="0" borderId="0"/>
    <xf numFmtId="165" fontId="121" fillId="0" borderId="41" applyNumberFormat="0">
      <alignment vertical="top"/>
    </xf>
    <xf numFmtId="165" fontId="28" fillId="0" borderId="0"/>
    <xf numFmtId="0" fontId="121" fillId="0" borderId="13" applyNumberFormat="0">
      <alignment vertical="top"/>
    </xf>
    <xf numFmtId="0" fontId="121" fillId="0" borderId="13" applyNumberFormat="0">
      <alignment vertical="top"/>
    </xf>
    <xf numFmtId="0" fontId="121" fillId="0" borderId="13" applyNumberFormat="0">
      <alignment vertical="top"/>
    </xf>
    <xf numFmtId="0" fontId="121" fillId="0" borderId="13" applyNumberFormat="0">
      <alignment vertical="top"/>
    </xf>
    <xf numFmtId="165" fontId="28" fillId="0" borderId="0"/>
    <xf numFmtId="0" fontId="121" fillId="0" borderId="13" applyNumberFormat="0">
      <alignment vertical="top"/>
    </xf>
    <xf numFmtId="165" fontId="28" fillId="0" borderId="0"/>
    <xf numFmtId="0" fontId="121" fillId="0" borderId="13" applyNumberFormat="0">
      <alignment vertical="top"/>
    </xf>
    <xf numFmtId="0" fontId="121" fillId="0" borderId="13" applyNumberFormat="0">
      <alignment vertical="top"/>
    </xf>
    <xf numFmtId="165" fontId="28" fillId="0" borderId="0"/>
    <xf numFmtId="0" fontId="121" fillId="0" borderId="13" applyNumberFormat="0">
      <alignment vertical="top"/>
    </xf>
    <xf numFmtId="165" fontId="28" fillId="0" borderId="0"/>
    <xf numFmtId="0" fontId="126" fillId="93" borderId="17" applyNumberFormat="0">
      <alignment vertical="top" wrapText="1"/>
    </xf>
    <xf numFmtId="0" fontId="126" fillId="93" borderId="17" applyNumberFormat="0">
      <alignment vertical="top" wrapText="1"/>
    </xf>
    <xf numFmtId="0" fontId="126" fillId="93" borderId="17" applyNumberFormat="0">
      <alignment vertical="top" wrapText="1"/>
    </xf>
    <xf numFmtId="165" fontId="126" fillId="93" borderId="17" applyNumberFormat="0">
      <alignment vertical="top" wrapText="1"/>
    </xf>
    <xf numFmtId="165" fontId="28" fillId="0" borderId="0"/>
    <xf numFmtId="165" fontId="126" fillId="93" borderId="17" applyNumberFormat="0">
      <alignment vertical="top" wrapText="1"/>
    </xf>
    <xf numFmtId="165" fontId="28" fillId="0" borderId="0"/>
    <xf numFmtId="0" fontId="126" fillId="93" borderId="17" applyNumberFormat="0">
      <alignment vertical="top" wrapText="1"/>
    </xf>
    <xf numFmtId="165" fontId="126" fillId="93" borderId="17" applyNumberFormat="0">
      <alignment vertical="top" wrapText="1"/>
    </xf>
    <xf numFmtId="165" fontId="28" fillId="0" borderId="0"/>
    <xf numFmtId="165" fontId="126" fillId="93" borderId="17" applyNumberFormat="0">
      <alignment vertical="top" wrapText="1"/>
    </xf>
    <xf numFmtId="165" fontId="28" fillId="0" borderId="0"/>
    <xf numFmtId="0" fontId="126" fillId="93" borderId="42" applyNumberFormat="0">
      <alignment vertical="top" wrapText="1"/>
    </xf>
    <xf numFmtId="165" fontId="126" fillId="93" borderId="42" applyNumberFormat="0">
      <alignment vertical="top" wrapText="1"/>
    </xf>
    <xf numFmtId="165" fontId="28" fillId="0" borderId="0"/>
    <xf numFmtId="0" fontId="121" fillId="93" borderId="42" applyNumberFormat="0">
      <alignment vertical="top" wrapText="1"/>
    </xf>
    <xf numFmtId="165" fontId="121" fillId="93" borderId="42" applyNumberFormat="0">
      <alignment vertical="top" wrapText="1"/>
    </xf>
    <xf numFmtId="165" fontId="28" fillId="0" borderId="0"/>
    <xf numFmtId="0" fontId="127" fillId="93" borderId="17" applyNumberFormat="0">
      <alignment vertical="top" wrapText="1"/>
    </xf>
    <xf numFmtId="0" fontId="127" fillId="93" borderId="17" applyNumberFormat="0">
      <alignment vertical="top" wrapText="1"/>
    </xf>
    <xf numFmtId="0" fontId="127" fillId="93" borderId="17" applyNumberFormat="0">
      <alignment vertical="top" wrapText="1"/>
    </xf>
    <xf numFmtId="165" fontId="127" fillId="93" borderId="17" applyNumberFormat="0">
      <alignment vertical="top" wrapText="1"/>
    </xf>
    <xf numFmtId="165" fontId="28" fillId="0" borderId="0"/>
    <xf numFmtId="165" fontId="127" fillId="93" borderId="17" applyNumberFormat="0">
      <alignment vertical="top" wrapText="1"/>
    </xf>
    <xf numFmtId="165" fontId="28" fillId="0" borderId="0"/>
    <xf numFmtId="0" fontId="127" fillId="93" borderId="17" applyNumberFormat="0">
      <alignment vertical="top" wrapText="1"/>
    </xf>
    <xf numFmtId="165" fontId="127" fillId="93" borderId="17" applyNumberFormat="0">
      <alignment vertical="top" wrapText="1"/>
    </xf>
    <xf numFmtId="165" fontId="28" fillId="0" borderId="0"/>
    <xf numFmtId="165" fontId="127" fillId="93" borderId="17" applyNumberFormat="0">
      <alignment vertical="top" wrapText="1"/>
    </xf>
    <xf numFmtId="165" fontId="28" fillId="0" borderId="0"/>
    <xf numFmtId="0" fontId="127" fillId="93" borderId="42" applyNumberFormat="0">
      <alignment vertical="top" wrapText="1"/>
    </xf>
    <xf numFmtId="165" fontId="127" fillId="93" borderId="42" applyNumberFormat="0">
      <alignment vertical="top" wrapText="1"/>
    </xf>
    <xf numFmtId="165" fontId="28" fillId="0" borderId="0"/>
    <xf numFmtId="220" fontId="120" fillId="0" borderId="0" applyBorder="0">
      <alignment vertical="top" wrapText="1"/>
    </xf>
    <xf numFmtId="220" fontId="32" fillId="0" borderId="13">
      <alignment vertical="top" wrapText="1"/>
    </xf>
    <xf numFmtId="220" fontId="32" fillId="0" borderId="13">
      <alignment vertical="top" wrapText="1"/>
    </xf>
    <xf numFmtId="220" fontId="32" fillId="0" borderId="13">
      <alignment vertical="top" wrapText="1"/>
    </xf>
    <xf numFmtId="220" fontId="32" fillId="0" borderId="13">
      <alignment vertical="top" wrapText="1"/>
    </xf>
    <xf numFmtId="220" fontId="32" fillId="0" borderId="13">
      <alignment vertical="top" wrapText="1"/>
    </xf>
    <xf numFmtId="165" fontId="28" fillId="0" borderId="0"/>
    <xf numFmtId="220" fontId="32" fillId="0" borderId="13">
      <alignment vertical="top" wrapText="1"/>
    </xf>
    <xf numFmtId="220" fontId="32" fillId="0" borderId="13">
      <alignment vertical="top" wrapText="1"/>
    </xf>
    <xf numFmtId="220" fontId="32" fillId="0" borderId="13">
      <alignment vertical="top" wrapText="1"/>
    </xf>
    <xf numFmtId="165" fontId="28" fillId="0" borderId="0"/>
    <xf numFmtId="219" fontId="32" fillId="0" borderId="13">
      <alignment vertical="top" wrapText="1"/>
    </xf>
    <xf numFmtId="219" fontId="32" fillId="0" borderId="13">
      <alignment vertical="top" wrapText="1"/>
    </xf>
    <xf numFmtId="219" fontId="32" fillId="0" borderId="13">
      <alignment vertical="top" wrapText="1"/>
    </xf>
    <xf numFmtId="219" fontId="32" fillId="0" borderId="13">
      <alignment vertical="top" wrapText="1"/>
    </xf>
    <xf numFmtId="219" fontId="32" fillId="0" borderId="13">
      <alignment vertical="top" wrapText="1"/>
    </xf>
    <xf numFmtId="165" fontId="28" fillId="0" borderId="0"/>
    <xf numFmtId="219" fontId="32" fillId="0" borderId="13">
      <alignment vertical="top" wrapText="1"/>
    </xf>
    <xf numFmtId="219" fontId="32" fillId="0" borderId="13">
      <alignment vertical="top" wrapText="1"/>
    </xf>
    <xf numFmtId="219" fontId="32" fillId="0" borderId="13">
      <alignment vertical="top" wrapText="1"/>
    </xf>
    <xf numFmtId="165" fontId="28" fillId="0" borderId="0"/>
    <xf numFmtId="217" fontId="32" fillId="0" borderId="13">
      <alignment vertical="top" wrapText="1"/>
    </xf>
    <xf numFmtId="217" fontId="32" fillId="0" borderId="13">
      <alignment vertical="top" wrapText="1"/>
    </xf>
    <xf numFmtId="217" fontId="32" fillId="0" borderId="13">
      <alignment vertical="top" wrapText="1"/>
    </xf>
    <xf numFmtId="217" fontId="32" fillId="0" borderId="13">
      <alignment vertical="top" wrapText="1"/>
    </xf>
    <xf numFmtId="217" fontId="32" fillId="0" borderId="13">
      <alignment vertical="top" wrapText="1"/>
    </xf>
    <xf numFmtId="165" fontId="28" fillId="0" borderId="0"/>
    <xf numFmtId="217" fontId="32" fillId="0" borderId="13">
      <alignment vertical="top" wrapText="1"/>
    </xf>
    <xf numFmtId="217" fontId="32" fillId="0" borderId="13">
      <alignment vertical="top" wrapText="1"/>
    </xf>
    <xf numFmtId="217" fontId="32" fillId="0" borderId="13">
      <alignment vertical="top" wrapText="1"/>
    </xf>
    <xf numFmtId="165" fontId="28" fillId="0" borderId="0"/>
    <xf numFmtId="0" fontId="55" fillId="0" borderId="0" applyNumberFormat="0" applyBorder="0">
      <alignment vertical="top"/>
    </xf>
    <xf numFmtId="165" fontId="55" fillId="0" borderId="0" applyNumberFormat="0" applyBorder="0">
      <alignment vertical="top"/>
    </xf>
    <xf numFmtId="165" fontId="28" fillId="0" borderId="0"/>
    <xf numFmtId="0" fontId="55" fillId="0" borderId="0" applyNumberFormat="0" applyBorder="0">
      <alignment vertical="top" wrapText="1"/>
    </xf>
    <xf numFmtId="165" fontId="55" fillId="0" borderId="0" applyNumberFormat="0" applyBorder="0">
      <alignment vertical="top" wrapText="1"/>
    </xf>
    <xf numFmtId="165" fontId="28" fillId="0" borderId="0"/>
    <xf numFmtId="0" fontId="55" fillId="0" borderId="0" applyNumberFormat="0" applyBorder="0">
      <alignment vertical="top" wrapText="1"/>
    </xf>
    <xf numFmtId="165" fontId="55" fillId="0" borderId="0" applyNumberFormat="0" applyBorder="0">
      <alignment vertical="top" wrapText="1"/>
    </xf>
    <xf numFmtId="165" fontId="28" fillId="0" borderId="0"/>
    <xf numFmtId="0" fontId="55" fillId="90" borderId="0" applyNumberFormat="0" applyBorder="0">
      <alignment vertical="top" wrapText="1"/>
    </xf>
    <xf numFmtId="165" fontId="55" fillId="90" borderId="0" applyNumberFormat="0" applyBorder="0">
      <alignment vertical="top" wrapText="1"/>
    </xf>
    <xf numFmtId="165" fontId="28" fillId="0" borderId="0"/>
    <xf numFmtId="0" fontId="128" fillId="0" borderId="0" applyNumberFormat="0" applyBorder="0"/>
    <xf numFmtId="165" fontId="128" fillId="0" borderId="0" applyNumberFormat="0" applyBorder="0"/>
    <xf numFmtId="165" fontId="28" fillId="0" borderId="0"/>
    <xf numFmtId="0" fontId="32" fillId="0" borderId="10" applyNumberFormat="0"/>
    <xf numFmtId="165" fontId="32" fillId="0" borderId="10" applyNumberFormat="0"/>
    <xf numFmtId="165" fontId="28" fillId="0" borderId="0"/>
    <xf numFmtId="0" fontId="126" fillId="68" borderId="12" applyNumberFormat="0">
      <alignment horizontal="center" wrapText="1"/>
    </xf>
    <xf numFmtId="0" fontId="126" fillId="68" borderId="12" applyNumberFormat="0">
      <alignment horizontal="center" wrapText="1"/>
    </xf>
    <xf numFmtId="165" fontId="126" fillId="68" borderId="12" applyNumberFormat="0">
      <alignment horizontal="center" wrapText="1"/>
    </xf>
    <xf numFmtId="165" fontId="28" fillId="0" borderId="0"/>
    <xf numFmtId="165" fontId="126" fillId="68" borderId="12" applyNumberFormat="0">
      <alignment horizontal="center" wrapText="1"/>
    </xf>
    <xf numFmtId="165" fontId="28" fillId="0" borderId="0"/>
    <xf numFmtId="0" fontId="121" fillId="68" borderId="12" applyNumberFormat="0">
      <alignment horizontal="center" vertical="top" wrapText="1"/>
    </xf>
    <xf numFmtId="0" fontId="121" fillId="68" borderId="12" applyNumberFormat="0">
      <alignment horizontal="center" vertical="top" wrapText="1"/>
    </xf>
    <xf numFmtId="165" fontId="121" fillId="68" borderId="12" applyNumberFormat="0">
      <alignment horizontal="center" vertical="top" wrapText="1"/>
    </xf>
    <xf numFmtId="165" fontId="28" fillId="0" borderId="0"/>
    <xf numFmtId="165" fontId="121" fillId="68" borderId="12" applyNumberFormat="0">
      <alignment horizontal="center" vertical="top" wrapText="1"/>
    </xf>
    <xf numFmtId="165" fontId="28" fillId="0" borderId="0"/>
    <xf numFmtId="0" fontId="129" fillId="0" borderId="0" applyNumberFormat="0" applyBorder="0"/>
    <xf numFmtId="165" fontId="129" fillId="0" borderId="0" applyNumberFormat="0" applyBorder="0"/>
    <xf numFmtId="165" fontId="28" fillId="0" borderId="0"/>
    <xf numFmtId="0" fontId="128" fillId="0" borderId="10" applyNumberFormat="0"/>
    <xf numFmtId="165" fontId="128" fillId="0" borderId="10" applyNumberFormat="0"/>
    <xf numFmtId="165" fontId="28" fillId="0" borderId="0"/>
    <xf numFmtId="0" fontId="18" fillId="93" borderId="25" applyNumberFormat="0">
      <alignment wrapText="1"/>
    </xf>
    <xf numFmtId="0" fontId="18" fillId="93" borderId="25" applyNumberFormat="0">
      <alignment wrapText="1"/>
    </xf>
    <xf numFmtId="165" fontId="18" fillId="93" borderId="25" applyNumberFormat="0">
      <alignment wrapText="1"/>
    </xf>
    <xf numFmtId="165" fontId="28" fillId="0" borderId="0"/>
    <xf numFmtId="165" fontId="18" fillId="93" borderId="25" applyNumberFormat="0">
      <alignment wrapText="1"/>
    </xf>
    <xf numFmtId="165" fontId="28" fillId="0" borderId="0"/>
    <xf numFmtId="0" fontId="130" fillId="0" borderId="0" applyNumberFormat="0" applyBorder="0"/>
    <xf numFmtId="165" fontId="130" fillId="0" borderId="0" applyNumberFormat="0" applyBorder="0"/>
    <xf numFmtId="165" fontId="28" fillId="0" borderId="0"/>
    <xf numFmtId="0" fontId="18" fillId="0" borderId="25" applyNumberFormat="0">
      <alignment wrapText="1"/>
    </xf>
    <xf numFmtId="0" fontId="18" fillId="0" borderId="25" applyNumberFormat="0">
      <alignment wrapText="1"/>
    </xf>
    <xf numFmtId="165" fontId="18" fillId="0" borderId="25" applyNumberFormat="0">
      <alignment wrapText="1"/>
    </xf>
    <xf numFmtId="165" fontId="28" fillId="0" borderId="0"/>
    <xf numFmtId="165" fontId="18" fillId="0" borderId="25" applyNumberFormat="0">
      <alignment wrapText="1"/>
    </xf>
    <xf numFmtId="165" fontId="28" fillId="0" borderId="0"/>
    <xf numFmtId="0" fontId="17" fillId="0" borderId="25" applyNumberFormat="0">
      <alignment wrapText="1"/>
    </xf>
    <xf numFmtId="165" fontId="17" fillId="0" borderId="25" applyNumberFormat="0">
      <alignment wrapText="1"/>
    </xf>
    <xf numFmtId="165" fontId="28" fillId="0" borderId="0"/>
    <xf numFmtId="0" fontId="17" fillId="94" borderId="25" applyNumberFormat="0">
      <alignment vertical="top" wrapText="1"/>
    </xf>
    <xf numFmtId="165" fontId="17" fillId="94" borderId="25" applyNumberFormat="0">
      <alignment vertical="top" wrapText="1"/>
    </xf>
    <xf numFmtId="165" fontId="28" fillId="0" borderId="0"/>
    <xf numFmtId="0" fontId="17" fillId="0" borderId="12" applyNumberFormat="0"/>
    <xf numFmtId="0" fontId="17" fillId="0" borderId="12" applyNumberFormat="0"/>
    <xf numFmtId="165" fontId="17" fillId="0" borderId="12" applyNumberFormat="0"/>
    <xf numFmtId="165" fontId="28" fillId="0" borderId="0"/>
    <xf numFmtId="165" fontId="17" fillId="0" borderId="12" applyNumberFormat="0"/>
    <xf numFmtId="165" fontId="28" fillId="0" borderId="0"/>
    <xf numFmtId="0" fontId="126" fillId="0" borderId="17" applyNumberFormat="0">
      <alignment vertical="top" wrapText="1"/>
    </xf>
    <xf numFmtId="0" fontId="126" fillId="0" borderId="17" applyNumberFormat="0">
      <alignment vertical="top" wrapText="1"/>
    </xf>
    <xf numFmtId="0" fontId="126" fillId="0" borderId="17" applyNumberFormat="0">
      <alignment vertical="top" wrapText="1"/>
    </xf>
    <xf numFmtId="165" fontId="126" fillId="0" borderId="17" applyNumberFormat="0">
      <alignment vertical="top" wrapText="1"/>
    </xf>
    <xf numFmtId="165" fontId="28" fillId="0" borderId="0"/>
    <xf numFmtId="165" fontId="126" fillId="0" borderId="17" applyNumberFormat="0">
      <alignment vertical="top" wrapText="1"/>
    </xf>
    <xf numFmtId="165" fontId="28" fillId="0" borderId="0"/>
    <xf numFmtId="0" fontId="126" fillId="0" borderId="17" applyNumberFormat="0">
      <alignment vertical="top" wrapText="1"/>
    </xf>
    <xf numFmtId="165" fontId="126" fillId="0" borderId="17" applyNumberFormat="0">
      <alignment vertical="top" wrapText="1"/>
    </xf>
    <xf numFmtId="165" fontId="28" fillId="0" borderId="0"/>
    <xf numFmtId="165" fontId="126" fillId="0" borderId="17" applyNumberFormat="0">
      <alignment vertical="top" wrapText="1"/>
    </xf>
    <xf numFmtId="165" fontId="28" fillId="0" borderId="0"/>
    <xf numFmtId="0" fontId="131" fillId="0" borderId="0" applyNumberFormat="0" applyBorder="0"/>
    <xf numFmtId="165" fontId="131" fillId="0" borderId="0" applyNumberFormat="0" applyBorder="0"/>
    <xf numFmtId="165" fontId="28" fillId="0" borderId="0"/>
    <xf numFmtId="0" fontId="120" fillId="0" borderId="0" applyNumberFormat="0" applyBorder="0"/>
    <xf numFmtId="165" fontId="120" fillId="0" borderId="0" applyNumberFormat="0" applyBorder="0"/>
    <xf numFmtId="165" fontId="28" fillId="0" borderId="0"/>
    <xf numFmtId="0" fontId="132" fillId="0" borderId="0" applyNumberFormat="0" applyBorder="0"/>
    <xf numFmtId="165" fontId="132" fillId="0" borderId="0" applyNumberFormat="0" applyBorder="0"/>
    <xf numFmtId="165" fontId="28" fillId="0" borderId="0"/>
    <xf numFmtId="0" fontId="124" fillId="0" borderId="0" applyNumberFormat="0" applyBorder="0"/>
    <xf numFmtId="165" fontId="124" fillId="0" borderId="0" applyNumberFormat="0" applyBorder="0"/>
    <xf numFmtId="165" fontId="28" fillId="0" borderId="0"/>
    <xf numFmtId="0" fontId="120" fillId="0" borderId="10" applyNumberFormat="0"/>
    <xf numFmtId="165" fontId="120" fillId="0" borderId="10" applyNumberFormat="0"/>
    <xf numFmtId="165" fontId="28" fillId="0" borderId="0"/>
    <xf numFmtId="0" fontId="65" fillId="0" borderId="0" applyNumberFormat="0" applyBorder="0"/>
    <xf numFmtId="165" fontId="65" fillId="0" borderId="0" applyNumberFormat="0" applyBorder="0"/>
    <xf numFmtId="165" fontId="28" fillId="0" borderId="0"/>
    <xf numFmtId="0" fontId="133" fillId="0" borderId="0" applyNumberFormat="0" applyBorder="0"/>
    <xf numFmtId="165" fontId="133" fillId="0" borderId="0" applyNumberFormat="0" applyBorder="0"/>
    <xf numFmtId="165" fontId="28" fillId="0" borderId="0"/>
    <xf numFmtId="0" fontId="134" fillId="0" borderId="0" applyNumberFormat="0" applyBorder="0"/>
    <xf numFmtId="165" fontId="134" fillId="0" borderId="0" applyNumberFormat="0" applyBorder="0"/>
    <xf numFmtId="165" fontId="28" fillId="0" borderId="0"/>
    <xf numFmtId="0" fontId="32" fillId="90" borderId="14" applyNumberFormat="0">
      <alignment vertical="top"/>
    </xf>
    <xf numFmtId="165" fontId="32" fillId="90" borderId="14" applyNumberFormat="0">
      <alignment vertical="top"/>
    </xf>
    <xf numFmtId="165" fontId="28" fillId="0" borderId="0"/>
    <xf numFmtId="0" fontId="120" fillId="90" borderId="14" applyNumberFormat="0">
      <alignment vertical="top"/>
    </xf>
    <xf numFmtId="165" fontId="120" fillId="90" borderId="14" applyNumberFormat="0">
      <alignment vertical="top"/>
    </xf>
    <xf numFmtId="165" fontId="28" fillId="0" borderId="0"/>
    <xf numFmtId="0" fontId="120" fillId="90" borderId="0" applyNumberFormat="0" applyBorder="0">
      <alignment vertical="top"/>
    </xf>
    <xf numFmtId="165" fontId="120" fillId="90" borderId="0" applyNumberFormat="0" applyBorder="0">
      <alignment vertical="top"/>
    </xf>
    <xf numFmtId="165" fontId="28" fillId="0" borderId="0"/>
    <xf numFmtId="0" fontId="121" fillId="90" borderId="0" applyNumberFormat="0" applyBorder="0">
      <alignment vertical="top"/>
    </xf>
    <xf numFmtId="165" fontId="121" fillId="90" borderId="0" applyNumberFormat="0" applyBorder="0">
      <alignment vertical="top"/>
    </xf>
    <xf numFmtId="165" fontId="28" fillId="0" borderId="0"/>
    <xf numFmtId="0" fontId="32" fillId="90" borderId="0" applyNumberFormat="0" applyBorder="0">
      <alignment vertical="top" wrapText="1"/>
    </xf>
    <xf numFmtId="165" fontId="32" fillId="90" borderId="0" applyNumberFormat="0" applyBorder="0">
      <alignment vertical="top" wrapText="1"/>
    </xf>
    <xf numFmtId="165" fontId="28" fillId="0" borderId="0"/>
    <xf numFmtId="0" fontId="32" fillId="90" borderId="12" applyNumberFormat="0">
      <alignment vertical="top" wrapText="1"/>
    </xf>
    <xf numFmtId="0" fontId="32" fillId="90" borderId="12" applyNumberFormat="0">
      <alignment vertical="top" wrapText="1"/>
    </xf>
    <xf numFmtId="165" fontId="32" fillId="90" borderId="12" applyNumberFormat="0">
      <alignment vertical="top" wrapText="1"/>
    </xf>
    <xf numFmtId="165" fontId="28" fillId="0" borderId="0"/>
    <xf numFmtId="165" fontId="32" fillId="90" borderId="12" applyNumberFormat="0">
      <alignment vertical="top" wrapText="1"/>
    </xf>
    <xf numFmtId="165" fontId="28" fillId="0" borderId="0"/>
    <xf numFmtId="0" fontId="32" fillId="90" borderId="0" applyNumberFormat="0" applyBorder="0">
      <alignment vertical="top" wrapText="1"/>
      <protection locked="0"/>
    </xf>
    <xf numFmtId="165" fontId="32" fillId="90" borderId="0" applyNumberFormat="0" applyBorder="0">
      <alignment vertical="top" wrapText="1"/>
      <protection locked="0"/>
    </xf>
    <xf numFmtId="165" fontId="28" fillId="0" borderId="0"/>
    <xf numFmtId="0" fontId="32" fillId="0" borderId="0" applyNumberFormat="0" applyBorder="0">
      <alignment vertical="top" wrapText="1"/>
      <protection locked="0"/>
    </xf>
    <xf numFmtId="165" fontId="32" fillId="0" borderId="0" applyNumberFormat="0" applyBorder="0">
      <alignment vertical="top" wrapText="1"/>
      <protection locked="0"/>
    </xf>
    <xf numFmtId="165" fontId="28" fillId="0" borderId="0"/>
    <xf numFmtId="0" fontId="55" fillId="0" borderId="0" applyNumberFormat="0" applyBorder="0">
      <alignment vertical="top" wrapText="1"/>
      <protection locked="0"/>
    </xf>
    <xf numFmtId="165" fontId="55" fillId="0" borderId="0" applyNumberFormat="0" applyBorder="0">
      <alignment vertical="top" wrapText="1"/>
      <protection locked="0"/>
    </xf>
    <xf numFmtId="165" fontId="28" fillId="0" borderId="0"/>
    <xf numFmtId="0" fontId="55" fillId="0" borderId="14" applyNumberFormat="0">
      <alignment vertical="top" wrapText="1"/>
      <protection locked="0"/>
    </xf>
    <xf numFmtId="165" fontId="55" fillId="0" borderId="14" applyNumberFormat="0">
      <alignment vertical="top" wrapText="1"/>
      <protection locked="0"/>
    </xf>
    <xf numFmtId="165" fontId="28" fillId="0" borderId="0"/>
    <xf numFmtId="217" fontId="120" fillId="0" borderId="0" applyBorder="0">
      <alignment vertical="top" wrapText="1"/>
    </xf>
    <xf numFmtId="219" fontId="120" fillId="0" borderId="0" applyBorder="0">
      <alignment vertical="top" wrapText="1"/>
    </xf>
    <xf numFmtId="0" fontId="55" fillId="90" borderId="38" applyNumberFormat="0">
      <alignment vertical="top"/>
    </xf>
    <xf numFmtId="165" fontId="55" fillId="90" borderId="38" applyNumberFormat="0">
      <alignment vertical="top"/>
    </xf>
    <xf numFmtId="165" fontId="28" fillId="0" borderId="0"/>
    <xf numFmtId="0" fontId="55" fillId="90" borderId="0" applyNumberFormat="0" applyBorder="0">
      <alignment vertical="top"/>
    </xf>
    <xf numFmtId="165" fontId="55" fillId="90" borderId="0" applyNumberFormat="0" applyBorder="0">
      <alignment vertical="top"/>
    </xf>
    <xf numFmtId="165" fontId="28" fillId="0" borderId="0"/>
    <xf numFmtId="0" fontId="55" fillId="0" borderId="38" applyNumberFormat="0">
      <alignment vertical="top"/>
    </xf>
    <xf numFmtId="165" fontId="55" fillId="0" borderId="38" applyNumberFormat="0">
      <alignment vertical="top"/>
    </xf>
    <xf numFmtId="165" fontId="28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28" fillId="0" borderId="0"/>
    <xf numFmtId="165" fontId="18" fillId="0" borderId="0" applyNumberFormat="0" applyFill="0" applyBorder="0" applyAlignment="0" applyProtection="0"/>
    <xf numFmtId="165" fontId="28" fillId="0" borderId="0"/>
    <xf numFmtId="0" fontId="32" fillId="90" borderId="0" applyNumberFormat="0" applyBorder="0">
      <alignment vertical="top"/>
    </xf>
    <xf numFmtId="165" fontId="32" fillId="90" borderId="0" applyNumberFormat="0" applyBorder="0">
      <alignment vertical="top"/>
    </xf>
    <xf numFmtId="165" fontId="28" fillId="0" borderId="0"/>
    <xf numFmtId="0" fontId="17" fillId="68" borderId="12" applyNumberFormat="0">
      <alignment horizontal="center" vertical="top" wrapText="1"/>
    </xf>
    <xf numFmtId="0" fontId="17" fillId="68" borderId="12" applyNumberFormat="0">
      <alignment horizontal="center" vertical="top" wrapText="1"/>
    </xf>
    <xf numFmtId="165" fontId="17" fillId="68" borderId="12" applyNumberFormat="0">
      <alignment horizontal="center" vertical="top" wrapText="1"/>
    </xf>
    <xf numFmtId="165" fontId="28" fillId="0" borderId="0"/>
    <xf numFmtId="165" fontId="17" fillId="68" borderId="12" applyNumberFormat="0">
      <alignment horizontal="center" vertical="top" wrapText="1"/>
    </xf>
    <xf numFmtId="165" fontId="28" fillId="0" borderId="0"/>
    <xf numFmtId="0" fontId="17" fillId="68" borderId="12" applyNumberFormat="0">
      <alignment horizontal="center" vertical="top" wrapText="1"/>
    </xf>
    <xf numFmtId="0" fontId="17" fillId="68" borderId="12" applyNumberFormat="0">
      <alignment horizontal="center" vertical="top" wrapText="1"/>
    </xf>
    <xf numFmtId="165" fontId="17" fillId="68" borderId="12" applyNumberFormat="0">
      <alignment horizontal="center" vertical="top" wrapText="1"/>
    </xf>
    <xf numFmtId="165" fontId="28" fillId="0" borderId="0"/>
    <xf numFmtId="165" fontId="17" fillId="68" borderId="12" applyNumberFormat="0">
      <alignment horizontal="center" vertical="top" wrapText="1"/>
    </xf>
    <xf numFmtId="165" fontId="28" fillId="0" borderId="0"/>
    <xf numFmtId="0" fontId="32" fillId="0" borderId="0" applyNumberFormat="0" applyBorder="0">
      <alignment horizontal="left" vertical="top"/>
    </xf>
    <xf numFmtId="165" fontId="32" fillId="0" borderId="0" applyNumberFormat="0" applyBorder="0">
      <alignment horizontal="left" vertical="top"/>
    </xf>
    <xf numFmtId="165" fontId="28" fillId="0" borderId="0"/>
    <xf numFmtId="0" fontId="135" fillId="0" borderId="0" applyNumberFormat="0" applyBorder="0">
      <alignment horizontal="left" vertical="top"/>
    </xf>
    <xf numFmtId="165" fontId="135" fillId="0" borderId="0" applyNumberFormat="0" applyBorder="0">
      <alignment horizontal="left" vertical="top"/>
    </xf>
    <xf numFmtId="165" fontId="28" fillId="0" borderId="0"/>
    <xf numFmtId="0" fontId="136" fillId="0" borderId="0" applyNumberFormat="0" applyBorder="0">
      <alignment horizontal="left" vertical="top"/>
    </xf>
    <xf numFmtId="165" fontId="136" fillId="0" borderId="0" applyNumberFormat="0" applyBorder="0">
      <alignment horizontal="left" vertical="top"/>
    </xf>
    <xf numFmtId="165" fontId="28" fillId="0" borderId="0"/>
    <xf numFmtId="0" fontId="18" fillId="0" borderId="0" applyNumberFormat="0" applyBorder="0">
      <alignment horizontal="left" vertical="top"/>
    </xf>
    <xf numFmtId="0" fontId="18" fillId="0" borderId="0" applyNumberFormat="0" applyBorder="0">
      <alignment horizontal="left" vertical="top"/>
    </xf>
    <xf numFmtId="165" fontId="18" fillId="0" borderId="0" applyNumberFormat="0" applyBorder="0">
      <alignment horizontal="left" vertical="top"/>
    </xf>
    <xf numFmtId="165" fontId="28" fillId="0" borderId="0"/>
    <xf numFmtId="165" fontId="18" fillId="0" borderId="0" applyNumberFormat="0" applyBorder="0">
      <alignment horizontal="left" vertical="top"/>
    </xf>
    <xf numFmtId="165" fontId="28" fillId="0" borderId="0"/>
    <xf numFmtId="0" fontId="137" fillId="0" borderId="0" applyNumberFormat="0" applyBorder="0">
      <alignment horizontal="left" vertical="top"/>
    </xf>
    <xf numFmtId="165" fontId="137" fillId="0" borderId="0" applyNumberFormat="0" applyBorder="0">
      <alignment horizontal="left" vertical="top"/>
    </xf>
    <xf numFmtId="165" fontId="28" fillId="0" borderId="0"/>
    <xf numFmtId="0" fontId="138" fillId="0" borderId="0" applyNumberFormat="0" applyBorder="0">
      <alignment horizontal="left" vertical="top"/>
    </xf>
    <xf numFmtId="165" fontId="138" fillId="0" borderId="0" applyNumberFormat="0" applyBorder="0">
      <alignment horizontal="left" vertical="top"/>
    </xf>
    <xf numFmtId="165" fontId="28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28" fillId="0" borderId="0"/>
    <xf numFmtId="165" fontId="18" fillId="0" borderId="0" applyNumberFormat="0" applyFill="0" applyBorder="0" applyAlignment="0" applyProtection="0"/>
    <xf numFmtId="165" fontId="28" fillId="0" borderId="0"/>
    <xf numFmtId="0" fontId="32" fillId="0" borderId="0" applyNumberFormat="0" applyBorder="0">
      <alignment horizontal="left" vertical="top" wrapText="1"/>
    </xf>
    <xf numFmtId="165" fontId="32" fillId="0" borderId="0" applyNumberFormat="0" applyBorder="0">
      <alignment horizontal="left" vertical="top" wrapText="1"/>
    </xf>
    <xf numFmtId="165" fontId="28" fillId="0" borderId="0"/>
    <xf numFmtId="0" fontId="32" fillId="0" borderId="0" applyNumberFormat="0" applyBorder="0">
      <alignment horizontal="center" vertical="top" wrapText="1"/>
    </xf>
    <xf numFmtId="165" fontId="32" fillId="0" borderId="0" applyNumberFormat="0" applyBorder="0">
      <alignment horizontal="center" vertical="top" wrapText="1"/>
    </xf>
    <xf numFmtId="165" fontId="28" fillId="0" borderId="0"/>
    <xf numFmtId="0" fontId="32" fillId="90" borderId="0" applyNumberFormat="0" applyBorder="0">
      <alignment vertical="top" wrapText="1"/>
      <protection locked="0"/>
    </xf>
    <xf numFmtId="165" fontId="32" fillId="90" borderId="0" applyNumberFormat="0" applyBorder="0">
      <alignment vertical="top" wrapText="1"/>
      <protection locked="0"/>
    </xf>
    <xf numFmtId="165" fontId="28" fillId="0" borderId="0"/>
    <xf numFmtId="0" fontId="32" fillId="0" borderId="39" applyNumberFormat="0">
      <alignment horizontal="left" vertical="top" wrapText="1"/>
    </xf>
    <xf numFmtId="165" fontId="32" fillId="0" borderId="39" applyNumberFormat="0">
      <alignment horizontal="left" vertical="top" wrapText="1"/>
    </xf>
    <xf numFmtId="165" fontId="28" fillId="0" borderId="0"/>
    <xf numFmtId="0" fontId="32" fillId="0" borderId="0" applyNumberFormat="0" applyFill="0" applyBorder="0">
      <alignment vertical="top" wrapText="1"/>
      <protection locked="0"/>
    </xf>
    <xf numFmtId="165" fontId="32" fillId="0" borderId="0" applyNumberFormat="0" applyFill="0" applyBorder="0">
      <alignment vertical="top" wrapText="1"/>
      <protection locked="0"/>
    </xf>
    <xf numFmtId="165" fontId="28" fillId="0" borderId="0"/>
    <xf numFmtId="0" fontId="55" fillId="0" borderId="0" applyNumberFormat="0" applyFill="0" applyBorder="0">
      <alignment vertical="top" wrapText="1"/>
      <protection locked="0"/>
    </xf>
    <xf numFmtId="165" fontId="55" fillId="0" borderId="0" applyNumberFormat="0" applyFill="0" applyBorder="0">
      <alignment vertical="top" wrapText="1"/>
      <protection locked="0"/>
    </xf>
    <xf numFmtId="165" fontId="28" fillId="0" borderId="0"/>
    <xf numFmtId="0" fontId="55" fillId="0" borderId="14" applyNumberFormat="0" applyFill="0">
      <alignment vertical="top" wrapText="1"/>
      <protection locked="0"/>
    </xf>
    <xf numFmtId="165" fontId="55" fillId="0" borderId="14" applyNumberFormat="0" applyFill="0">
      <alignment vertical="top" wrapText="1"/>
      <protection locked="0"/>
    </xf>
    <xf numFmtId="165" fontId="28" fillId="0" borderId="0"/>
    <xf numFmtId="217" fontId="32" fillId="0" borderId="12" applyFill="0" applyProtection="0">
      <alignment vertical="top" wrapText="1"/>
    </xf>
    <xf numFmtId="217" fontId="32" fillId="0" borderId="12" applyFill="0" applyProtection="0">
      <alignment vertical="top" wrapText="1"/>
    </xf>
    <xf numFmtId="165" fontId="28" fillId="0" borderId="0"/>
    <xf numFmtId="217" fontId="32" fillId="0" borderId="0" applyFill="0" applyBorder="0" applyProtection="0">
      <alignment vertical="top" wrapText="1"/>
    </xf>
    <xf numFmtId="217" fontId="32" fillId="0" borderId="12" applyFill="0" applyProtection="0">
      <alignment vertical="top" wrapText="1"/>
    </xf>
    <xf numFmtId="217" fontId="32" fillId="0" borderId="12" applyFill="0" applyProtection="0">
      <alignment vertical="top" wrapText="1"/>
    </xf>
    <xf numFmtId="165" fontId="28" fillId="0" borderId="0"/>
    <xf numFmtId="217" fontId="32" fillId="0" borderId="43" applyFill="0" applyProtection="0">
      <alignment vertical="top"/>
    </xf>
    <xf numFmtId="217" fontId="32" fillId="0" borderId="43" applyFill="0" applyProtection="0">
      <alignment vertical="top"/>
    </xf>
    <xf numFmtId="217" fontId="32" fillId="0" borderId="43" applyFill="0" applyProtection="0">
      <alignment vertical="top"/>
    </xf>
    <xf numFmtId="217" fontId="32" fillId="0" borderId="43" applyFill="0" applyProtection="0">
      <alignment vertical="top"/>
    </xf>
    <xf numFmtId="165" fontId="28" fillId="0" borderId="0"/>
    <xf numFmtId="221" fontId="32" fillId="0" borderId="43" applyFill="0" applyProtection="0">
      <alignment vertical="top"/>
    </xf>
    <xf numFmtId="221" fontId="32" fillId="0" borderId="43" applyFill="0" applyProtection="0">
      <alignment vertical="top"/>
    </xf>
    <xf numFmtId="221" fontId="32" fillId="0" borderId="43" applyFill="0" applyProtection="0">
      <alignment vertical="top"/>
    </xf>
    <xf numFmtId="221" fontId="32" fillId="0" borderId="43" applyFill="0" applyProtection="0">
      <alignment vertical="top"/>
    </xf>
    <xf numFmtId="165" fontId="28" fillId="0" borderId="0"/>
    <xf numFmtId="222" fontId="32" fillId="0" borderId="43" applyFill="0" applyProtection="0">
      <alignment vertical="top"/>
    </xf>
    <xf numFmtId="222" fontId="32" fillId="0" borderId="43" applyFill="0" applyProtection="0">
      <alignment vertical="top"/>
    </xf>
    <xf numFmtId="165" fontId="32" fillId="0" borderId="43" applyFill="0" applyProtection="0">
      <alignment vertical="top"/>
    </xf>
    <xf numFmtId="165" fontId="28" fillId="0" borderId="0"/>
    <xf numFmtId="222" fontId="32" fillId="0" borderId="43" applyFill="0" applyProtection="0">
      <alignment vertical="top"/>
    </xf>
    <xf numFmtId="165" fontId="32" fillId="0" borderId="43" applyFill="0" applyProtection="0">
      <alignment vertical="top"/>
    </xf>
    <xf numFmtId="165" fontId="28" fillId="0" borderId="0"/>
    <xf numFmtId="222" fontId="32" fillId="0" borderId="43" applyFill="0" applyProtection="0">
      <alignment vertical="top"/>
    </xf>
    <xf numFmtId="165" fontId="32" fillId="0" borderId="43" applyFill="0" applyProtection="0">
      <alignment vertical="top"/>
    </xf>
    <xf numFmtId="165" fontId="28" fillId="0" borderId="0"/>
    <xf numFmtId="165" fontId="32" fillId="0" borderId="43" applyFill="0" applyProtection="0">
      <alignment vertical="top"/>
    </xf>
    <xf numFmtId="165" fontId="28" fillId="0" borderId="0"/>
    <xf numFmtId="223" fontId="32" fillId="0" borderId="43" applyFill="0" applyProtection="0">
      <alignment vertical="top"/>
    </xf>
    <xf numFmtId="223" fontId="32" fillId="0" borderId="43" applyFill="0" applyProtection="0">
      <alignment vertical="top"/>
    </xf>
    <xf numFmtId="165" fontId="32" fillId="0" borderId="43" applyFill="0" applyProtection="0">
      <alignment vertical="top"/>
    </xf>
    <xf numFmtId="165" fontId="28" fillId="0" borderId="0"/>
    <xf numFmtId="223" fontId="32" fillId="0" borderId="43" applyFill="0" applyProtection="0">
      <alignment vertical="top"/>
    </xf>
    <xf numFmtId="165" fontId="32" fillId="0" borderId="43" applyFill="0" applyProtection="0">
      <alignment vertical="top"/>
    </xf>
    <xf numFmtId="165" fontId="28" fillId="0" borderId="0"/>
    <xf numFmtId="223" fontId="32" fillId="0" borderId="43" applyFill="0" applyProtection="0">
      <alignment vertical="top"/>
    </xf>
    <xf numFmtId="165" fontId="32" fillId="0" borderId="43" applyFill="0" applyProtection="0">
      <alignment vertical="top"/>
    </xf>
    <xf numFmtId="165" fontId="28" fillId="0" borderId="0"/>
    <xf numFmtId="165" fontId="32" fillId="0" borderId="43" applyFill="0" applyProtection="0">
      <alignment vertical="top"/>
    </xf>
    <xf numFmtId="165" fontId="28" fillId="0" borderId="0"/>
    <xf numFmtId="0" fontId="32" fillId="0" borderId="12" applyNumberFormat="0">
      <alignment horizontal="left" vertical="top" wrapText="1"/>
    </xf>
    <xf numFmtId="0" fontId="32" fillId="0" borderId="12" applyNumberFormat="0">
      <alignment horizontal="left" vertical="top" wrapText="1"/>
    </xf>
    <xf numFmtId="165" fontId="32" fillId="0" borderId="12" applyNumberFormat="0">
      <alignment horizontal="left" vertical="top" wrapText="1"/>
    </xf>
    <xf numFmtId="165" fontId="28" fillId="0" borderId="0"/>
    <xf numFmtId="165" fontId="32" fillId="0" borderId="12" applyNumberFormat="0">
      <alignment horizontal="left" vertical="top" wrapText="1"/>
    </xf>
    <xf numFmtId="165" fontId="28" fillId="0" borderId="0"/>
    <xf numFmtId="224" fontId="32" fillId="0" borderId="43" applyFill="0" applyProtection="0">
      <alignment vertical="top"/>
    </xf>
    <xf numFmtId="224" fontId="32" fillId="0" borderId="43" applyFill="0" applyProtection="0">
      <alignment vertical="top"/>
    </xf>
    <xf numFmtId="165" fontId="32" fillId="0" borderId="43" applyFill="0" applyProtection="0">
      <alignment vertical="top"/>
    </xf>
    <xf numFmtId="165" fontId="28" fillId="0" borderId="0"/>
    <xf numFmtId="224" fontId="32" fillId="0" borderId="43" applyFill="0" applyProtection="0">
      <alignment vertical="top"/>
    </xf>
    <xf numFmtId="165" fontId="32" fillId="0" borderId="43" applyFill="0" applyProtection="0">
      <alignment vertical="top"/>
    </xf>
    <xf numFmtId="165" fontId="28" fillId="0" borderId="0"/>
    <xf numFmtId="224" fontId="32" fillId="0" borderId="43" applyFill="0" applyProtection="0">
      <alignment vertical="top"/>
    </xf>
    <xf numFmtId="165" fontId="32" fillId="0" borderId="43" applyFill="0" applyProtection="0">
      <alignment vertical="top"/>
    </xf>
    <xf numFmtId="165" fontId="28" fillId="0" borderId="0"/>
    <xf numFmtId="165" fontId="32" fillId="0" borderId="43" applyFill="0" applyProtection="0">
      <alignment vertical="top"/>
    </xf>
    <xf numFmtId="165" fontId="28" fillId="0" borderId="0"/>
    <xf numFmtId="222" fontId="32" fillId="0" borderId="12" applyFill="0" applyProtection="0">
      <alignment vertical="top"/>
    </xf>
    <xf numFmtId="222" fontId="32" fillId="0" borderId="12" applyFill="0" applyProtection="0">
      <alignment vertical="top"/>
    </xf>
    <xf numFmtId="165" fontId="32" fillId="0" borderId="12" applyFill="0" applyProtection="0">
      <alignment vertical="top"/>
    </xf>
    <xf numFmtId="165" fontId="28" fillId="0" borderId="0"/>
    <xf numFmtId="165" fontId="32" fillId="0" borderId="12" applyFill="0" applyProtection="0">
      <alignment vertical="top"/>
    </xf>
    <xf numFmtId="165" fontId="28" fillId="0" borderId="0"/>
    <xf numFmtId="223" fontId="32" fillId="0" borderId="12" applyFill="0" applyProtection="0">
      <alignment vertical="top"/>
    </xf>
    <xf numFmtId="223" fontId="32" fillId="0" borderId="12" applyFill="0" applyProtection="0">
      <alignment vertical="top"/>
    </xf>
    <xf numFmtId="165" fontId="32" fillId="0" borderId="12" applyFill="0" applyProtection="0">
      <alignment vertical="top"/>
    </xf>
    <xf numFmtId="165" fontId="28" fillId="0" borderId="0"/>
    <xf numFmtId="165" fontId="32" fillId="0" borderId="12" applyFill="0" applyProtection="0">
      <alignment vertical="top"/>
    </xf>
    <xf numFmtId="165" fontId="28" fillId="0" borderId="0"/>
    <xf numFmtId="224" fontId="32" fillId="0" borderId="12" applyFill="0" applyProtection="0">
      <alignment vertical="top"/>
    </xf>
    <xf numFmtId="224" fontId="32" fillId="0" borderId="12" applyFill="0" applyProtection="0">
      <alignment vertical="top"/>
    </xf>
    <xf numFmtId="165" fontId="32" fillId="0" borderId="12" applyFill="0" applyProtection="0">
      <alignment vertical="top"/>
    </xf>
    <xf numFmtId="165" fontId="28" fillId="0" borderId="0"/>
    <xf numFmtId="165" fontId="32" fillId="0" borderId="12" applyFill="0" applyProtection="0">
      <alignment vertical="top"/>
    </xf>
    <xf numFmtId="165" fontId="28" fillId="0" borderId="0"/>
    <xf numFmtId="221" fontId="32" fillId="0" borderId="43" applyFill="0" applyProtection="0">
      <alignment vertical="top"/>
    </xf>
    <xf numFmtId="221" fontId="32" fillId="0" borderId="43" applyFill="0" applyProtection="0">
      <alignment vertical="top"/>
    </xf>
    <xf numFmtId="221" fontId="32" fillId="0" borderId="43" applyFill="0" applyProtection="0">
      <alignment vertical="top"/>
    </xf>
    <xf numFmtId="221" fontId="32" fillId="0" borderId="43" applyFill="0" applyProtection="0">
      <alignment vertical="top"/>
    </xf>
    <xf numFmtId="165" fontId="28" fillId="0" borderId="0"/>
    <xf numFmtId="217" fontId="32" fillId="0" borderId="14" applyFill="0" applyProtection="0">
      <alignment vertical="top" wrapText="1"/>
    </xf>
    <xf numFmtId="217" fontId="120" fillId="0" borderId="12" applyFill="0" applyProtection="0">
      <alignment vertical="top" wrapText="1"/>
    </xf>
    <xf numFmtId="217" fontId="120" fillId="0" borderId="12" applyFill="0" applyProtection="0">
      <alignment vertical="top" wrapText="1"/>
    </xf>
    <xf numFmtId="165" fontId="28" fillId="0" borderId="0"/>
    <xf numFmtId="217" fontId="120" fillId="0" borderId="14" applyFill="0" applyProtection="0">
      <alignment vertical="top" wrapText="1"/>
    </xf>
    <xf numFmtId="217" fontId="32" fillId="0" borderId="17" applyFill="0" applyProtection="0">
      <alignment vertical="top" wrapText="1"/>
    </xf>
    <xf numFmtId="217" fontId="32" fillId="0" borderId="17" applyFill="0" applyProtection="0">
      <alignment vertical="top" wrapText="1"/>
    </xf>
    <xf numFmtId="217" fontId="32" fillId="0" borderId="17" applyFill="0" applyProtection="0">
      <alignment vertical="top" wrapText="1"/>
    </xf>
    <xf numFmtId="165" fontId="28" fillId="0" borderId="0"/>
    <xf numFmtId="217" fontId="32" fillId="0" borderId="17" applyFill="0" applyProtection="0">
      <alignment vertical="top" wrapText="1"/>
    </xf>
    <xf numFmtId="165" fontId="28" fillId="0" borderId="0"/>
    <xf numFmtId="217" fontId="32" fillId="90" borderId="0" applyBorder="0" applyProtection="0">
      <alignment vertical="top" wrapText="1"/>
    </xf>
    <xf numFmtId="0" fontId="18" fillId="0" borderId="12" applyNumberFormat="0">
      <alignment horizontal="left" vertical="top" wrapText="1"/>
    </xf>
    <xf numFmtId="0" fontId="18" fillId="0" borderId="12" applyNumberFormat="0">
      <alignment horizontal="left" vertical="top" wrapText="1"/>
    </xf>
    <xf numFmtId="0" fontId="18" fillId="0" borderId="12" applyNumberFormat="0">
      <alignment horizontal="left" vertical="top" wrapText="1"/>
    </xf>
    <xf numFmtId="165" fontId="18" fillId="0" borderId="12" applyNumberFormat="0">
      <alignment horizontal="left" vertical="top" wrapText="1"/>
    </xf>
    <xf numFmtId="165" fontId="28" fillId="0" borderId="0"/>
    <xf numFmtId="165" fontId="18" fillId="0" borderId="12" applyNumberFormat="0">
      <alignment horizontal="left" vertical="top" wrapText="1"/>
    </xf>
    <xf numFmtId="165" fontId="28" fillId="0" borderId="0"/>
    <xf numFmtId="0" fontId="18" fillId="0" borderId="12" applyNumberFormat="0">
      <alignment horizontal="left" vertical="top" wrapText="1"/>
    </xf>
    <xf numFmtId="165" fontId="18" fillId="0" borderId="12" applyNumberFormat="0">
      <alignment horizontal="left" vertical="top" wrapText="1"/>
    </xf>
    <xf numFmtId="165" fontId="28" fillId="0" borderId="0"/>
    <xf numFmtId="165" fontId="18" fillId="0" borderId="12" applyNumberFormat="0">
      <alignment horizontal="left" vertical="top" wrapText="1"/>
    </xf>
    <xf numFmtId="165" fontId="28" fillId="0" borderId="0"/>
    <xf numFmtId="221" fontId="32" fillId="0" borderId="0" applyFill="0" applyBorder="0" applyProtection="0">
      <alignment vertical="top" wrapText="1"/>
    </xf>
    <xf numFmtId="221" fontId="32" fillId="90" borderId="0" applyBorder="0" applyProtection="0">
      <alignment vertical="top" wrapText="1"/>
    </xf>
    <xf numFmtId="222" fontId="32" fillId="0" borderId="0" applyFill="0" applyBorder="0" applyProtection="0">
      <alignment vertical="top" wrapText="1"/>
    </xf>
    <xf numFmtId="165" fontId="32" fillId="0" borderId="0" applyFill="0" applyBorder="0" applyProtection="0">
      <alignment vertical="top" wrapText="1"/>
    </xf>
    <xf numFmtId="165" fontId="28" fillId="0" borderId="0"/>
    <xf numFmtId="225" fontId="32" fillId="0" borderId="0" applyFill="0" applyBorder="0" applyProtection="0">
      <alignment vertical="top" wrapText="1"/>
    </xf>
    <xf numFmtId="165" fontId="32" fillId="0" borderId="0" applyFill="0" applyBorder="0" applyProtection="0">
      <alignment vertical="top" wrapText="1"/>
    </xf>
    <xf numFmtId="165" fontId="28" fillId="0" borderId="0"/>
    <xf numFmtId="165" fontId="32" fillId="0" borderId="0" applyFill="0" applyBorder="0" applyProtection="0">
      <alignment vertical="top" wrapText="1"/>
    </xf>
    <xf numFmtId="187" fontId="32" fillId="0" borderId="0" applyFill="0" applyBorder="0" applyProtection="0">
      <alignment vertical="top" wrapText="1"/>
    </xf>
    <xf numFmtId="165" fontId="32" fillId="0" borderId="0" applyFill="0" applyBorder="0" applyProtection="0">
      <alignment vertical="top" wrapText="1"/>
    </xf>
    <xf numFmtId="165" fontId="28" fillId="0" borderId="0"/>
    <xf numFmtId="222" fontId="32" fillId="90" borderId="0" applyBorder="0" applyProtection="0">
      <alignment vertical="top" wrapText="1"/>
    </xf>
    <xf numFmtId="165" fontId="32" fillId="90" borderId="0" applyBorder="0" applyProtection="0">
      <alignment vertical="top" wrapText="1"/>
    </xf>
    <xf numFmtId="165" fontId="28" fillId="0" borderId="0"/>
    <xf numFmtId="223" fontId="32" fillId="0" borderId="0" applyFill="0" applyBorder="0" applyProtection="0">
      <alignment vertical="top" wrapText="1"/>
    </xf>
    <xf numFmtId="165" fontId="32" fillId="0" borderId="0" applyFill="0" applyBorder="0" applyProtection="0">
      <alignment vertical="top" wrapText="1"/>
    </xf>
    <xf numFmtId="165" fontId="28" fillId="0" borderId="0"/>
    <xf numFmtId="223" fontId="32" fillId="90" borderId="0" applyBorder="0" applyProtection="0">
      <alignment vertical="top" wrapText="1"/>
    </xf>
    <xf numFmtId="165" fontId="32" fillId="90" borderId="0" applyBorder="0" applyProtection="0">
      <alignment vertical="top" wrapText="1"/>
    </xf>
    <xf numFmtId="165" fontId="28" fillId="0" borderId="0"/>
    <xf numFmtId="224" fontId="32" fillId="0" borderId="0" applyFill="0" applyBorder="0" applyProtection="0">
      <alignment vertical="top" wrapText="1"/>
    </xf>
    <xf numFmtId="165" fontId="32" fillId="0" borderId="0" applyFill="0" applyBorder="0" applyProtection="0">
      <alignment vertical="top" wrapText="1"/>
    </xf>
    <xf numFmtId="165" fontId="28" fillId="0" borderId="0"/>
    <xf numFmtId="0" fontId="18" fillId="0" borderId="0" applyNumberFormat="0" applyBorder="0">
      <alignment horizontal="left" vertical="top" wrapText="1"/>
    </xf>
    <xf numFmtId="0" fontId="18" fillId="0" borderId="0" applyNumberFormat="0" applyBorder="0">
      <alignment horizontal="left" vertical="top" wrapText="1"/>
    </xf>
    <xf numFmtId="165" fontId="18" fillId="0" borderId="0" applyNumberFormat="0" applyBorder="0">
      <alignment horizontal="left" vertical="top" wrapText="1"/>
    </xf>
    <xf numFmtId="165" fontId="28" fillId="0" borderId="0"/>
    <xf numFmtId="165" fontId="18" fillId="0" borderId="0" applyNumberFormat="0" applyBorder="0">
      <alignment horizontal="left" vertical="top" wrapText="1"/>
    </xf>
    <xf numFmtId="165" fontId="28" fillId="0" borderId="0"/>
    <xf numFmtId="224" fontId="32" fillId="90" borderId="0" applyBorder="0" applyProtection="0">
      <alignment vertical="top" wrapText="1"/>
    </xf>
    <xf numFmtId="165" fontId="32" fillId="90" borderId="0" applyBorder="0" applyProtection="0">
      <alignment vertical="top" wrapText="1"/>
    </xf>
    <xf numFmtId="165" fontId="28" fillId="0" borderId="0"/>
    <xf numFmtId="217" fontId="32" fillId="90" borderId="12" applyProtection="0">
      <alignment vertical="top" wrapText="1"/>
    </xf>
    <xf numFmtId="217" fontId="32" fillId="90" borderId="12" applyProtection="0">
      <alignment vertical="top" wrapText="1"/>
    </xf>
    <xf numFmtId="165" fontId="28" fillId="0" borderId="0"/>
    <xf numFmtId="217" fontId="120" fillId="90" borderId="14" applyProtection="0">
      <alignment vertical="top" wrapText="1"/>
    </xf>
    <xf numFmtId="219" fontId="32" fillId="0" borderId="0" applyFill="0" applyBorder="0" applyProtection="0">
      <alignment horizontal="right" vertical="top" wrapText="1"/>
    </xf>
    <xf numFmtId="219" fontId="32" fillId="0" borderId="12" applyFill="0" applyProtection="0">
      <alignment vertical="top" wrapText="1"/>
    </xf>
    <xf numFmtId="219" fontId="32" fillId="0" borderId="12" applyFill="0" applyProtection="0">
      <alignment vertical="top" wrapText="1"/>
    </xf>
    <xf numFmtId="165" fontId="28" fillId="0" borderId="0"/>
    <xf numFmtId="219" fontId="32" fillId="0" borderId="14" applyFill="0" applyProtection="0">
      <alignment vertical="top" wrapText="1"/>
    </xf>
    <xf numFmtId="219" fontId="120" fillId="0" borderId="12" applyFill="0" applyProtection="0">
      <alignment vertical="top" wrapText="1"/>
    </xf>
    <xf numFmtId="219" fontId="120" fillId="0" borderId="12" applyFill="0" applyProtection="0">
      <alignment vertical="top" wrapText="1"/>
    </xf>
    <xf numFmtId="165" fontId="28" fillId="0" borderId="0"/>
    <xf numFmtId="219" fontId="120" fillId="0" borderId="14" applyFill="0" applyProtection="0">
      <alignment vertical="top" wrapText="1"/>
    </xf>
    <xf numFmtId="219" fontId="32" fillId="0" borderId="17" applyFill="0" applyProtection="0">
      <alignment vertical="top" wrapText="1"/>
    </xf>
    <xf numFmtId="219" fontId="32" fillId="0" borderId="17" applyFill="0" applyProtection="0">
      <alignment vertical="top" wrapText="1"/>
    </xf>
    <xf numFmtId="219" fontId="32" fillId="0" borderId="17" applyFill="0" applyProtection="0">
      <alignment vertical="top" wrapText="1"/>
    </xf>
    <xf numFmtId="165" fontId="28" fillId="0" borderId="0"/>
    <xf numFmtId="219" fontId="32" fillId="0" borderId="17" applyFill="0" applyProtection="0">
      <alignment vertical="top" wrapText="1"/>
    </xf>
    <xf numFmtId="165" fontId="28" fillId="0" borderId="0"/>
    <xf numFmtId="219" fontId="32" fillId="90" borderId="0" applyBorder="0" applyProtection="0">
      <alignment vertical="top" wrapText="1"/>
    </xf>
    <xf numFmtId="0" fontId="138" fillId="0" borderId="12" applyNumberFormat="0">
      <alignment horizontal="left" vertical="top" wrapText="1"/>
    </xf>
    <xf numFmtId="0" fontId="138" fillId="0" borderId="12" applyNumberFormat="0">
      <alignment horizontal="left" vertical="top" wrapText="1"/>
    </xf>
    <xf numFmtId="165" fontId="138" fillId="0" borderId="12" applyNumberFormat="0">
      <alignment horizontal="left" vertical="top" wrapText="1"/>
    </xf>
    <xf numFmtId="165" fontId="28" fillId="0" borderId="0"/>
    <xf numFmtId="165" fontId="138" fillId="0" borderId="12" applyNumberFormat="0">
      <alignment horizontal="left" vertical="top" wrapText="1"/>
    </xf>
    <xf numFmtId="165" fontId="28" fillId="0" borderId="0"/>
    <xf numFmtId="219" fontId="32" fillId="90" borderId="14" applyProtection="0">
      <alignment vertical="top" wrapText="1"/>
    </xf>
    <xf numFmtId="219" fontId="120" fillId="90" borderId="14" applyProtection="0">
      <alignment vertical="top" wrapText="1"/>
    </xf>
    <xf numFmtId="220" fontId="32" fillId="0" borderId="0" applyFill="0" applyBorder="0" applyProtection="0">
      <alignment vertical="top" wrapText="1"/>
    </xf>
    <xf numFmtId="226" fontId="32" fillId="0" borderId="0" applyFill="0" applyBorder="0">
      <alignment horizontal="right" vertical="top" wrapText="1"/>
      <protection locked="0"/>
    </xf>
    <xf numFmtId="226" fontId="32" fillId="90" borderId="0" applyBorder="0">
      <alignment horizontal="right" vertical="top" wrapText="1"/>
      <protection locked="0"/>
    </xf>
    <xf numFmtId="226" fontId="32" fillId="0" borderId="0" applyFill="0" applyBorder="0" applyProtection="0">
      <alignment horizontal="right" vertical="top" wrapText="1"/>
    </xf>
    <xf numFmtId="226" fontId="32" fillId="0" borderId="12" applyFill="0" applyProtection="0">
      <alignment horizontal="right" vertical="top" wrapText="1"/>
    </xf>
    <xf numFmtId="226" fontId="32" fillId="0" borderId="12" applyFill="0" applyProtection="0">
      <alignment horizontal="right" vertical="top" wrapText="1"/>
    </xf>
    <xf numFmtId="165" fontId="28" fillId="0" borderId="0"/>
    <xf numFmtId="226" fontId="32" fillId="90" borderId="0" applyBorder="0" applyProtection="0">
      <alignment horizontal="right" vertical="top" wrapText="1"/>
    </xf>
    <xf numFmtId="220" fontId="32" fillId="0" borderId="12" applyFill="0" applyProtection="0">
      <alignment vertical="top" wrapText="1"/>
    </xf>
    <xf numFmtId="220" fontId="32" fillId="0" borderId="12" applyFill="0" applyProtection="0">
      <alignment vertical="top" wrapText="1"/>
    </xf>
    <xf numFmtId="165" fontId="28" fillId="0" borderId="0"/>
    <xf numFmtId="220" fontId="32" fillId="0" borderId="14" applyFill="0" applyProtection="0">
      <alignment vertical="top" wrapText="1"/>
    </xf>
    <xf numFmtId="0" fontId="139" fillId="0" borderId="0" applyNumberFormat="0" applyBorder="0">
      <alignment horizontal="left" vertical="top" wrapText="1"/>
    </xf>
    <xf numFmtId="165" fontId="139" fillId="0" borderId="0" applyNumberFormat="0" applyBorder="0">
      <alignment horizontal="left" vertical="top" wrapText="1"/>
    </xf>
    <xf numFmtId="165" fontId="28" fillId="0" borderId="0"/>
    <xf numFmtId="220" fontId="120" fillId="0" borderId="12" applyFill="0" applyProtection="0">
      <alignment vertical="top" wrapText="1"/>
    </xf>
    <xf numFmtId="220" fontId="120" fillId="0" borderId="12" applyFill="0" applyProtection="0">
      <alignment vertical="top" wrapText="1"/>
    </xf>
    <xf numFmtId="165" fontId="28" fillId="0" borderId="0"/>
    <xf numFmtId="216" fontId="120" fillId="0" borderId="14" applyFill="0" applyProtection="0">
      <alignment vertical="top" wrapText="1"/>
    </xf>
    <xf numFmtId="216" fontId="32" fillId="90" borderId="0" applyBorder="0" applyProtection="0">
      <alignment vertical="top" wrapText="1"/>
    </xf>
    <xf numFmtId="216" fontId="32" fillId="90" borderId="14" applyProtection="0">
      <alignment vertical="top" wrapText="1"/>
    </xf>
    <xf numFmtId="216" fontId="120" fillId="90" borderId="14" applyProtection="0">
      <alignment vertical="top" wrapText="1"/>
    </xf>
    <xf numFmtId="217" fontId="55" fillId="0" borderId="0" applyFill="0" applyBorder="0" applyProtection="0">
      <alignment vertical="top" wrapText="1"/>
    </xf>
    <xf numFmtId="217" fontId="55" fillId="0" borderId="12" applyFill="0" applyProtection="0">
      <alignment vertical="top" wrapText="1"/>
    </xf>
    <xf numFmtId="217" fontId="55" fillId="0" borderId="12" applyFill="0" applyProtection="0">
      <alignment vertical="top" wrapText="1"/>
    </xf>
    <xf numFmtId="165" fontId="28" fillId="0" borderId="0"/>
    <xf numFmtId="217" fontId="55" fillId="0" borderId="14" applyFill="0" applyProtection="0">
      <alignment vertical="top" wrapText="1"/>
    </xf>
    <xf numFmtId="217" fontId="121" fillId="0" borderId="12" applyFill="0" applyProtection="0">
      <alignment vertical="top" wrapText="1"/>
    </xf>
    <xf numFmtId="217" fontId="121" fillId="0" borderId="12" applyFill="0" applyProtection="0">
      <alignment vertical="top" wrapText="1"/>
    </xf>
    <xf numFmtId="165" fontId="28" fillId="0" borderId="0"/>
    <xf numFmtId="217" fontId="121" fillId="0" borderId="14" applyFill="0" applyProtection="0">
      <alignment vertical="top" wrapText="1"/>
    </xf>
    <xf numFmtId="0" fontId="120" fillId="0" borderId="0" applyNumberFormat="0" applyBorder="0"/>
    <xf numFmtId="165" fontId="120" fillId="0" borderId="0" applyNumberFormat="0" applyBorder="0"/>
    <xf numFmtId="165" fontId="28" fillId="0" borderId="0"/>
    <xf numFmtId="217" fontId="55" fillId="0" borderId="17" applyFill="0" applyProtection="0">
      <alignment vertical="top" wrapText="1"/>
    </xf>
    <xf numFmtId="217" fontId="55" fillId="0" borderId="17" applyFill="0" applyProtection="0">
      <alignment vertical="top" wrapText="1"/>
    </xf>
    <xf numFmtId="217" fontId="55" fillId="0" borderId="17" applyFill="0" applyProtection="0">
      <alignment vertical="top" wrapText="1"/>
    </xf>
    <xf numFmtId="165" fontId="28" fillId="0" borderId="0"/>
    <xf numFmtId="217" fontId="55" fillId="0" borderId="17" applyFill="0" applyProtection="0">
      <alignment vertical="top" wrapText="1"/>
    </xf>
    <xf numFmtId="165" fontId="28" fillId="0" borderId="0"/>
    <xf numFmtId="217" fontId="55" fillId="90" borderId="0" applyBorder="0" applyProtection="0">
      <alignment vertical="top" wrapText="1"/>
    </xf>
    <xf numFmtId="217" fontId="55" fillId="90" borderId="12" applyProtection="0">
      <alignment vertical="top" wrapText="1"/>
    </xf>
    <xf numFmtId="217" fontId="55" fillId="90" borderId="12" applyProtection="0">
      <alignment vertical="top" wrapText="1"/>
    </xf>
    <xf numFmtId="165" fontId="28" fillId="0" borderId="0"/>
    <xf numFmtId="217" fontId="121" fillId="90" borderId="14" applyProtection="0">
      <alignment vertical="top" wrapText="1"/>
    </xf>
    <xf numFmtId="219" fontId="55" fillId="0" borderId="0" applyFill="0" applyBorder="0" applyProtection="0">
      <alignment vertical="top" wrapText="1"/>
    </xf>
    <xf numFmtId="219" fontId="55" fillId="0" borderId="12" applyFill="0" applyProtection="0">
      <alignment vertical="top" wrapText="1"/>
    </xf>
    <xf numFmtId="219" fontId="55" fillId="0" borderId="12" applyFill="0" applyProtection="0">
      <alignment vertical="top" wrapText="1"/>
    </xf>
    <xf numFmtId="165" fontId="28" fillId="0" borderId="0"/>
    <xf numFmtId="219" fontId="55" fillId="0" borderId="14" applyFill="0" applyProtection="0">
      <alignment vertical="top" wrapText="1"/>
    </xf>
    <xf numFmtId="219" fontId="121" fillId="0" borderId="12" applyFill="0" applyProtection="0">
      <alignment vertical="top" wrapText="1"/>
    </xf>
    <xf numFmtId="219" fontId="121" fillId="0" borderId="12" applyFill="0" applyProtection="0">
      <alignment vertical="top" wrapText="1"/>
    </xf>
    <xf numFmtId="165" fontId="28" fillId="0" borderId="0"/>
    <xf numFmtId="219" fontId="121" fillId="0" borderId="14" applyFill="0" applyProtection="0">
      <alignment vertical="top" wrapText="1"/>
    </xf>
    <xf numFmtId="219" fontId="55" fillId="0" borderId="17" applyFill="0" applyProtection="0">
      <alignment vertical="top" wrapText="1"/>
    </xf>
    <xf numFmtId="219" fontId="55" fillId="0" borderId="17" applyFill="0" applyProtection="0">
      <alignment vertical="top" wrapText="1"/>
    </xf>
    <xf numFmtId="219" fontId="55" fillId="0" borderId="17" applyFill="0" applyProtection="0">
      <alignment vertical="top" wrapText="1"/>
    </xf>
    <xf numFmtId="165" fontId="28" fillId="0" borderId="0"/>
    <xf numFmtId="219" fontId="55" fillId="0" borderId="17" applyFill="0" applyProtection="0">
      <alignment vertical="top" wrapText="1"/>
    </xf>
    <xf numFmtId="165" fontId="28" fillId="0" borderId="0"/>
    <xf numFmtId="0" fontId="32" fillId="0" borderId="12" applyNumberFormat="0"/>
    <xf numFmtId="0" fontId="32" fillId="0" borderId="12" applyNumberFormat="0"/>
    <xf numFmtId="165" fontId="32" fillId="0" borderId="12" applyNumberFormat="0"/>
    <xf numFmtId="165" fontId="28" fillId="0" borderId="0"/>
    <xf numFmtId="165" fontId="32" fillId="0" borderId="12" applyNumberFormat="0"/>
    <xf numFmtId="165" fontId="28" fillId="0" borderId="0"/>
    <xf numFmtId="219" fontId="55" fillId="90" borderId="0" applyBorder="0" applyProtection="0">
      <alignment vertical="top" wrapText="1"/>
    </xf>
    <xf numFmtId="219" fontId="55" fillId="90" borderId="14" applyProtection="0">
      <alignment vertical="top" wrapText="1"/>
    </xf>
    <xf numFmtId="219" fontId="121" fillId="90" borderId="14" applyProtection="0">
      <alignment vertical="top" wrapText="1"/>
    </xf>
    <xf numFmtId="220" fontId="55" fillId="0" borderId="0" applyFill="0" applyBorder="0" applyProtection="0">
      <alignment vertical="top" wrapText="1"/>
    </xf>
    <xf numFmtId="216" fontId="55" fillId="0" borderId="12" applyFill="0" applyProtection="0">
      <alignment vertical="top" wrapText="1"/>
    </xf>
    <xf numFmtId="216" fontId="55" fillId="0" borderId="12" applyFill="0" applyProtection="0">
      <alignment vertical="top" wrapText="1"/>
    </xf>
    <xf numFmtId="165" fontId="28" fillId="0" borderId="0"/>
    <xf numFmtId="216" fontId="55" fillId="0" borderId="14" applyFill="0" applyProtection="0">
      <alignment vertical="top" wrapText="1"/>
    </xf>
    <xf numFmtId="216" fontId="121" fillId="0" borderId="12" applyFill="0" applyProtection="0">
      <alignment vertical="top" wrapText="1"/>
    </xf>
    <xf numFmtId="216" fontId="121" fillId="0" borderId="12" applyFill="0" applyProtection="0">
      <alignment vertical="top" wrapText="1"/>
    </xf>
    <xf numFmtId="165" fontId="28" fillId="0" borderId="0"/>
    <xf numFmtId="216" fontId="121" fillId="0" borderId="14" applyFill="0" applyProtection="0">
      <alignment vertical="top" wrapText="1"/>
    </xf>
    <xf numFmtId="216" fontId="55" fillId="90" borderId="0" applyBorder="0" applyProtection="0">
      <alignment vertical="top" wrapText="1"/>
    </xf>
    <xf numFmtId="216" fontId="55" fillId="90" borderId="14" applyProtection="0">
      <alignment vertical="top" wrapText="1"/>
    </xf>
    <xf numFmtId="0" fontId="18" fillId="0" borderId="0" applyNumberFormat="0" applyFont="0" applyBorder="0"/>
    <xf numFmtId="0" fontId="18" fillId="0" borderId="0" applyNumberFormat="0" applyFont="0" applyBorder="0"/>
    <xf numFmtId="165" fontId="18" fillId="0" borderId="0" applyNumberFormat="0" applyFont="0" applyBorder="0"/>
    <xf numFmtId="165" fontId="28" fillId="0" borderId="0"/>
    <xf numFmtId="165" fontId="18" fillId="0" borderId="0" applyNumberFormat="0" applyFont="0" applyBorder="0"/>
    <xf numFmtId="165" fontId="28" fillId="0" borderId="0"/>
    <xf numFmtId="216" fontId="121" fillId="90" borderId="14" applyProtection="0">
      <alignment vertical="top" wrapText="1"/>
    </xf>
    <xf numFmtId="0" fontId="135" fillId="0" borderId="0" applyNumberFormat="0" applyFill="0" applyBorder="0" applyProtection="0">
      <alignment horizontal="center" vertical="top"/>
    </xf>
    <xf numFmtId="165" fontId="135" fillId="0" borderId="0" applyNumberFormat="0" applyFill="0" applyBorder="0" applyProtection="0">
      <alignment horizontal="center" vertical="top"/>
    </xf>
    <xf numFmtId="165" fontId="28" fillId="0" borderId="0"/>
    <xf numFmtId="0" fontId="140" fillId="0" borderId="0" applyNumberFormat="0" applyFill="0" applyBorder="0" applyProtection="0">
      <alignment horizontal="center" vertical="top"/>
    </xf>
    <xf numFmtId="165" fontId="140" fillId="0" borderId="0" applyNumberFormat="0" applyFill="0" applyBorder="0" applyProtection="0">
      <alignment horizontal="center" vertical="top"/>
    </xf>
    <xf numFmtId="165" fontId="28" fillId="0" borderId="0"/>
    <xf numFmtId="0" fontId="135" fillId="90" borderId="0" applyNumberFormat="0" applyBorder="0" applyProtection="0">
      <alignment horizontal="center" vertical="top"/>
    </xf>
    <xf numFmtId="165" fontId="135" fillId="90" borderId="0" applyNumberFormat="0" applyBorder="0" applyProtection="0">
      <alignment horizontal="center" vertical="top"/>
    </xf>
    <xf numFmtId="165" fontId="28" fillId="0" borderId="0"/>
    <xf numFmtId="0" fontId="32" fillId="0" borderId="0" applyNumberFormat="0" applyFill="0" applyBorder="0" applyProtection="0">
      <alignment vertical="top"/>
    </xf>
    <xf numFmtId="165" fontId="32" fillId="0" borderId="0" applyNumberFormat="0" applyFill="0" applyBorder="0" applyProtection="0">
      <alignment vertical="top"/>
    </xf>
    <xf numFmtId="165" fontId="28" fillId="0" borderId="0"/>
    <xf numFmtId="0" fontId="32" fillId="0" borderId="0" applyNumberFormat="0" applyFill="0" applyBorder="0">
      <alignment vertical="top"/>
      <protection locked="0"/>
    </xf>
    <xf numFmtId="165" fontId="32" fillId="0" borderId="0" applyNumberFormat="0" applyFill="0" applyBorder="0">
      <alignment vertical="top"/>
      <protection locked="0"/>
    </xf>
    <xf numFmtId="165" fontId="28" fillId="0" borderId="0"/>
    <xf numFmtId="0" fontId="120" fillId="0" borderId="0" applyNumberFormat="0" applyFill="0" applyBorder="0" applyAlignment="0" applyProtection="0"/>
    <xf numFmtId="165" fontId="120" fillId="0" borderId="0" applyNumberFormat="0" applyFill="0" applyBorder="0" applyAlignment="0" applyProtection="0"/>
    <xf numFmtId="165" fontId="28" fillId="0" borderId="0"/>
    <xf numFmtId="0" fontId="32" fillId="0" borderId="10" applyNumberFormat="0" applyFill="0" applyAlignment="0" applyProtection="0"/>
    <xf numFmtId="165" fontId="32" fillId="0" borderId="10" applyNumberFormat="0" applyFill="0" applyAlignment="0" applyProtection="0"/>
    <xf numFmtId="165" fontId="28" fillId="0" borderId="0"/>
    <xf numFmtId="0" fontId="120" fillId="0" borderId="10" applyNumberFormat="0" applyFill="0" applyAlignment="0" applyProtection="0"/>
    <xf numFmtId="165" fontId="120" fillId="0" borderId="10" applyNumberFormat="0" applyFill="0" applyAlignment="0" applyProtection="0"/>
    <xf numFmtId="165" fontId="28" fillId="0" borderId="0"/>
    <xf numFmtId="0" fontId="141" fillId="0" borderId="12" applyNumberFormat="0" applyFill="0" applyAlignment="0" applyProtection="0"/>
    <xf numFmtId="0" fontId="141" fillId="0" borderId="12" applyNumberFormat="0" applyFill="0" applyAlignment="0" applyProtection="0"/>
    <xf numFmtId="165" fontId="141" fillId="0" borderId="12" applyNumberFormat="0" applyFill="0" applyAlignment="0" applyProtection="0"/>
    <xf numFmtId="165" fontId="28" fillId="0" borderId="0"/>
    <xf numFmtId="165" fontId="141" fillId="0" borderId="12" applyNumberFormat="0" applyFill="0" applyAlignment="0" applyProtection="0"/>
    <xf numFmtId="165" fontId="28" fillId="0" borderId="0"/>
    <xf numFmtId="0" fontId="122" fillId="0" borderId="0" applyNumberFormat="0" applyBorder="0"/>
    <xf numFmtId="165" fontId="122" fillId="0" borderId="0" applyNumberFormat="0" applyBorder="0"/>
    <xf numFmtId="165" fontId="28" fillId="0" borderId="0"/>
    <xf numFmtId="0" fontId="141" fillId="0" borderId="0" applyNumberFormat="0" applyFill="0" applyBorder="0" applyAlignment="0" applyProtection="0"/>
    <xf numFmtId="165" fontId="141" fillId="0" borderId="0" applyNumberFormat="0" applyFill="0" applyBorder="0" applyAlignment="0" applyProtection="0"/>
    <xf numFmtId="165" fontId="28" fillId="0" borderId="0"/>
    <xf numFmtId="0" fontId="137" fillId="0" borderId="0" applyNumberFormat="0" applyFill="0" applyBorder="0" applyAlignment="0" applyProtection="0"/>
    <xf numFmtId="165" fontId="137" fillId="0" borderId="0" applyNumberFormat="0" applyFill="0" applyBorder="0" applyAlignment="0" applyProtection="0"/>
    <xf numFmtId="165" fontId="28" fillId="0" borderId="0"/>
    <xf numFmtId="0" fontId="142" fillId="0" borderId="0" applyNumberFormat="0" applyFill="0" applyBorder="0" applyAlignment="0" applyProtection="0"/>
    <xf numFmtId="165" fontId="142" fillId="0" borderId="0" applyNumberFormat="0" applyFill="0" applyBorder="0" applyAlignment="0" applyProtection="0"/>
    <xf numFmtId="165" fontId="28" fillId="0" borderId="0"/>
    <xf numFmtId="0" fontId="124" fillId="0" borderId="0" applyNumberFormat="0" applyFill="0" applyBorder="0" applyAlignment="0" applyProtection="0"/>
    <xf numFmtId="165" fontId="124" fillId="0" borderId="0" applyNumberFormat="0" applyFill="0" applyBorder="0" applyAlignment="0" applyProtection="0"/>
    <xf numFmtId="165" fontId="28" fillId="0" borderId="0"/>
    <xf numFmtId="0" fontId="55" fillId="0" borderId="0" applyNumberFormat="0" applyFill="0" applyBorder="0" applyProtection="0">
      <alignment vertical="top"/>
    </xf>
    <xf numFmtId="165" fontId="55" fillId="0" borderId="0" applyNumberFormat="0" applyFill="0" applyBorder="0" applyProtection="0">
      <alignment vertical="top"/>
    </xf>
    <xf numFmtId="165" fontId="28" fillId="0" borderId="0"/>
    <xf numFmtId="0" fontId="55" fillId="0" borderId="10" applyNumberFormat="0" applyFill="0" applyProtection="0">
      <alignment vertical="top"/>
    </xf>
    <xf numFmtId="165" fontId="55" fillId="0" borderId="10" applyNumberFormat="0" applyFill="0" applyProtection="0">
      <alignment vertical="top"/>
    </xf>
    <xf numFmtId="165" fontId="28" fillId="0" borderId="0"/>
    <xf numFmtId="0" fontId="143" fillId="0" borderId="0" applyNumberFormat="0" applyFill="0" applyBorder="0" applyProtection="0">
      <alignment vertical="top"/>
    </xf>
    <xf numFmtId="165" fontId="143" fillId="0" borderId="0" applyNumberFormat="0" applyFill="0" applyBorder="0" applyProtection="0">
      <alignment vertical="top"/>
    </xf>
    <xf numFmtId="165" fontId="28" fillId="0" borderId="0"/>
    <xf numFmtId="0" fontId="144" fillId="0" borderId="0" applyNumberFormat="0" applyFill="0" applyBorder="0" applyProtection="0">
      <alignment vertical="top"/>
    </xf>
    <xf numFmtId="165" fontId="144" fillId="0" borderId="0" applyNumberFormat="0" applyFill="0" applyBorder="0" applyProtection="0">
      <alignment vertical="top"/>
    </xf>
    <xf numFmtId="165" fontId="28" fillId="0" borderId="0"/>
    <xf numFmtId="0" fontId="144" fillId="0" borderId="13" applyNumberFormat="0" applyFill="0" applyProtection="0">
      <alignment vertical="top"/>
    </xf>
    <xf numFmtId="0" fontId="144" fillId="0" borderId="13" applyNumberFormat="0" applyFill="0" applyProtection="0">
      <alignment vertical="top"/>
    </xf>
    <xf numFmtId="0" fontId="144" fillId="0" borderId="13" applyNumberFormat="0" applyFill="0" applyProtection="0">
      <alignment vertical="top"/>
    </xf>
    <xf numFmtId="0" fontId="144" fillId="0" borderId="13" applyNumberFormat="0" applyFill="0" applyProtection="0">
      <alignment vertical="top"/>
    </xf>
    <xf numFmtId="165" fontId="28" fillId="0" borderId="0"/>
    <xf numFmtId="0" fontId="144" fillId="0" borderId="13" applyNumberFormat="0" applyFill="0" applyProtection="0">
      <alignment vertical="top"/>
    </xf>
    <xf numFmtId="165" fontId="28" fillId="0" borderId="0"/>
    <xf numFmtId="0" fontId="144" fillId="0" borderId="13" applyNumberFormat="0" applyFill="0" applyProtection="0">
      <alignment vertical="top"/>
    </xf>
    <xf numFmtId="0" fontId="144" fillId="0" borderId="13" applyNumberFormat="0" applyFill="0" applyProtection="0">
      <alignment vertical="top"/>
    </xf>
    <xf numFmtId="165" fontId="28" fillId="0" borderId="0"/>
    <xf numFmtId="0" fontId="144" fillId="0" borderId="13" applyNumberFormat="0" applyFill="0" applyProtection="0">
      <alignment vertical="top"/>
    </xf>
    <xf numFmtId="165" fontId="28" fillId="0" borderId="0"/>
    <xf numFmtId="0" fontId="145" fillId="0" borderId="10" applyNumberFormat="0" applyFill="0" applyProtection="0">
      <alignment vertical="top"/>
    </xf>
    <xf numFmtId="165" fontId="145" fillId="0" borderId="10" applyNumberFormat="0" applyFill="0" applyProtection="0">
      <alignment vertical="top"/>
    </xf>
    <xf numFmtId="165" fontId="28" fillId="0" borderId="0"/>
    <xf numFmtId="0" fontId="65" fillId="0" borderId="0" applyNumberFormat="0" applyBorder="0"/>
    <xf numFmtId="165" fontId="65" fillId="0" borderId="0" applyNumberFormat="0" applyBorder="0"/>
    <xf numFmtId="165" fontId="28" fillId="0" borderId="0"/>
    <xf numFmtId="0" fontId="32" fillId="90" borderId="0" applyNumberFormat="0" applyBorder="0" applyProtection="0">
      <alignment vertical="top"/>
    </xf>
    <xf numFmtId="165" fontId="32" fillId="90" borderId="0" applyNumberFormat="0" applyBorder="0" applyProtection="0">
      <alignment vertical="top"/>
    </xf>
    <xf numFmtId="165" fontId="28" fillId="0" borderId="0"/>
    <xf numFmtId="0" fontId="32" fillId="90" borderId="14" applyNumberFormat="0" applyProtection="0">
      <alignment vertical="top"/>
    </xf>
    <xf numFmtId="165" fontId="32" fillId="90" borderId="14" applyNumberFormat="0" applyProtection="0">
      <alignment vertical="top"/>
    </xf>
    <xf numFmtId="165" fontId="28" fillId="0" borderId="0"/>
    <xf numFmtId="0" fontId="120" fillId="90" borderId="14" applyNumberFormat="0" applyProtection="0">
      <alignment vertical="top"/>
    </xf>
    <xf numFmtId="165" fontId="120" fillId="90" borderId="14" applyNumberFormat="0" applyProtection="0">
      <alignment vertical="top"/>
    </xf>
    <xf numFmtId="165" fontId="28" fillId="0" borderId="0"/>
    <xf numFmtId="0" fontId="120" fillId="90" borderId="0" applyNumberFormat="0" applyBorder="0" applyProtection="0">
      <alignment vertical="top"/>
    </xf>
    <xf numFmtId="165" fontId="120" fillId="90" borderId="0" applyNumberFormat="0" applyBorder="0" applyProtection="0">
      <alignment vertical="top"/>
    </xf>
    <xf numFmtId="165" fontId="28" fillId="0" borderId="0"/>
    <xf numFmtId="0" fontId="121" fillId="90" borderId="0" applyNumberFormat="0" applyBorder="0" applyProtection="0">
      <alignment vertical="top"/>
    </xf>
    <xf numFmtId="165" fontId="121" fillId="90" borderId="0" applyNumberFormat="0" applyBorder="0" applyProtection="0">
      <alignment vertical="top"/>
    </xf>
    <xf numFmtId="165" fontId="28" fillId="0" borderId="0"/>
    <xf numFmtId="0" fontId="32" fillId="90" borderId="0" applyNumberFormat="0" applyBorder="0" applyProtection="0">
      <alignment vertical="top" wrapText="1"/>
    </xf>
    <xf numFmtId="165" fontId="32" fillId="90" borderId="0" applyNumberFormat="0" applyBorder="0" applyProtection="0">
      <alignment vertical="top" wrapText="1"/>
    </xf>
    <xf numFmtId="165" fontId="28" fillId="0" borderId="0"/>
    <xf numFmtId="0" fontId="32" fillId="90" borderId="12" applyNumberFormat="0" applyProtection="0">
      <alignment vertical="top" wrapText="1"/>
    </xf>
    <xf numFmtId="0" fontId="32" fillId="90" borderId="12" applyNumberFormat="0" applyProtection="0">
      <alignment vertical="top" wrapText="1"/>
    </xf>
    <xf numFmtId="165" fontId="32" fillId="90" borderId="12" applyNumberFormat="0" applyProtection="0">
      <alignment vertical="top" wrapText="1"/>
    </xf>
    <xf numFmtId="165" fontId="28" fillId="0" borderId="0"/>
    <xf numFmtId="165" fontId="32" fillId="90" borderId="12" applyNumberFormat="0" applyProtection="0">
      <alignment vertical="top" wrapText="1"/>
    </xf>
    <xf numFmtId="165" fontId="28" fillId="0" borderId="0"/>
    <xf numFmtId="0" fontId="17" fillId="68" borderId="12" applyNumberFormat="0" applyProtection="0">
      <alignment horizontal="center" vertical="top"/>
    </xf>
    <xf numFmtId="0" fontId="17" fillId="68" borderId="12" applyNumberFormat="0" applyProtection="0">
      <alignment horizontal="center" vertical="top"/>
    </xf>
    <xf numFmtId="165" fontId="17" fillId="68" borderId="12" applyNumberFormat="0" applyProtection="0">
      <alignment horizontal="center" vertical="top"/>
    </xf>
    <xf numFmtId="165" fontId="28" fillId="0" borderId="0"/>
    <xf numFmtId="165" fontId="17" fillId="68" borderId="12" applyNumberFormat="0" applyProtection="0">
      <alignment horizontal="center" vertical="top"/>
    </xf>
    <xf numFmtId="165" fontId="28" fillId="0" borderId="0"/>
    <xf numFmtId="0" fontId="146" fillId="0" borderId="13" applyNumberFormat="0" applyFill="0" applyProtection="0">
      <alignment vertical="top"/>
    </xf>
    <xf numFmtId="0" fontId="146" fillId="0" borderId="13" applyNumberFormat="0" applyFill="0" applyProtection="0">
      <alignment vertical="top"/>
    </xf>
    <xf numFmtId="0" fontId="146" fillId="0" borderId="13" applyNumberFormat="0" applyFill="0" applyProtection="0">
      <alignment vertical="top"/>
    </xf>
    <xf numFmtId="0" fontId="146" fillId="0" borderId="13" applyNumberFormat="0" applyFill="0" applyProtection="0">
      <alignment vertical="top"/>
    </xf>
    <xf numFmtId="165" fontId="28" fillId="0" borderId="0"/>
    <xf numFmtId="0" fontId="146" fillId="0" borderId="13" applyNumberFormat="0" applyFill="0" applyProtection="0">
      <alignment vertical="top"/>
    </xf>
    <xf numFmtId="165" fontId="28" fillId="0" borderId="0"/>
    <xf numFmtId="0" fontId="146" fillId="0" borderId="13" applyNumberFormat="0" applyFill="0" applyProtection="0">
      <alignment vertical="top"/>
    </xf>
    <xf numFmtId="0" fontId="146" fillId="0" borderId="13" applyNumberFormat="0" applyFill="0" applyProtection="0">
      <alignment vertical="top"/>
    </xf>
    <xf numFmtId="165" fontId="28" fillId="0" borderId="0"/>
    <xf numFmtId="0" fontId="146" fillId="0" borderId="13" applyNumberFormat="0" applyFill="0" applyProtection="0">
      <alignment vertical="top"/>
    </xf>
    <xf numFmtId="165" fontId="28" fillId="0" borderId="0"/>
    <xf numFmtId="0" fontId="147" fillId="0" borderId="13" applyNumberFormat="0" applyFill="0" applyProtection="0">
      <alignment vertical="top"/>
    </xf>
    <xf numFmtId="0" fontId="147" fillId="0" borderId="13" applyNumberFormat="0" applyFill="0" applyProtection="0">
      <alignment vertical="top"/>
    </xf>
    <xf numFmtId="0" fontId="147" fillId="0" borderId="13" applyNumberFormat="0" applyFill="0" applyProtection="0">
      <alignment vertical="top"/>
    </xf>
    <xf numFmtId="0" fontId="147" fillId="0" borderId="13" applyNumberFormat="0" applyFill="0" applyProtection="0">
      <alignment vertical="top"/>
    </xf>
    <xf numFmtId="165" fontId="28" fillId="0" borderId="0"/>
    <xf numFmtId="0" fontId="147" fillId="0" borderId="13" applyNumberFormat="0" applyFill="0" applyProtection="0">
      <alignment vertical="top"/>
    </xf>
    <xf numFmtId="165" fontId="28" fillId="0" borderId="0"/>
    <xf numFmtId="0" fontId="147" fillId="0" borderId="13" applyNumberFormat="0" applyFill="0" applyProtection="0">
      <alignment vertical="top"/>
    </xf>
    <xf numFmtId="0" fontId="147" fillId="0" borderId="13" applyNumberFormat="0" applyFill="0" applyProtection="0">
      <alignment vertical="top"/>
    </xf>
    <xf numFmtId="165" fontId="28" fillId="0" borderId="0"/>
    <xf numFmtId="0" fontId="147" fillId="0" borderId="13" applyNumberFormat="0" applyFill="0" applyProtection="0">
      <alignment vertical="top"/>
    </xf>
    <xf numFmtId="165" fontId="28" fillId="0" borderId="0"/>
    <xf numFmtId="0" fontId="17" fillId="0" borderId="0" applyNumberFormat="0" applyBorder="0"/>
    <xf numFmtId="165" fontId="17" fillId="0" borderId="0" applyNumberFormat="0" applyBorder="0"/>
    <xf numFmtId="165" fontId="28" fillId="0" borderId="0"/>
    <xf numFmtId="0" fontId="144" fillId="0" borderId="41" applyNumberFormat="0" applyFill="0" applyProtection="0">
      <alignment vertical="top"/>
    </xf>
    <xf numFmtId="0" fontId="144" fillId="0" borderId="41" applyNumberFormat="0" applyFill="0" applyProtection="0">
      <alignment vertical="top"/>
    </xf>
    <xf numFmtId="0" fontId="144" fillId="0" borderId="41" applyNumberFormat="0" applyFill="0" applyProtection="0">
      <alignment vertical="top"/>
    </xf>
    <xf numFmtId="165" fontId="144" fillId="0" borderId="41" applyNumberFormat="0" applyFill="0" applyProtection="0">
      <alignment vertical="top"/>
    </xf>
    <xf numFmtId="165" fontId="28" fillId="0" borderId="0"/>
    <xf numFmtId="0" fontId="144" fillId="0" borderId="41" applyNumberFormat="0" applyFill="0" applyProtection="0">
      <alignment vertical="top"/>
    </xf>
    <xf numFmtId="165" fontId="144" fillId="0" borderId="41" applyNumberFormat="0" applyFill="0" applyProtection="0">
      <alignment vertical="top"/>
    </xf>
    <xf numFmtId="165" fontId="28" fillId="0" borderId="0"/>
    <xf numFmtId="0" fontId="144" fillId="0" borderId="41" applyNumberFormat="0" applyFill="0" applyProtection="0">
      <alignment vertical="top"/>
    </xf>
    <xf numFmtId="165" fontId="144" fillId="0" borderId="41" applyNumberFormat="0" applyFill="0" applyProtection="0">
      <alignment vertical="top"/>
    </xf>
    <xf numFmtId="165" fontId="28" fillId="0" borderId="0"/>
    <xf numFmtId="165" fontId="144" fillId="0" borderId="41" applyNumberFormat="0" applyFill="0" applyProtection="0">
      <alignment vertical="top"/>
    </xf>
    <xf numFmtId="165" fontId="28" fillId="0" borderId="0"/>
    <xf numFmtId="0" fontId="144" fillId="0" borderId="41" applyNumberFormat="0" applyFill="0" applyProtection="0">
      <alignment vertical="top"/>
    </xf>
    <xf numFmtId="165" fontId="144" fillId="0" borderId="41" applyNumberFormat="0" applyFill="0" applyProtection="0">
      <alignment vertical="top"/>
    </xf>
    <xf numFmtId="165" fontId="28" fillId="0" borderId="0"/>
    <xf numFmtId="0" fontId="144" fillId="0" borderId="41" applyNumberFormat="0" applyFill="0" applyProtection="0">
      <alignment vertical="top"/>
    </xf>
    <xf numFmtId="165" fontId="144" fillId="0" borderId="41" applyNumberFormat="0" applyFill="0" applyProtection="0">
      <alignment vertical="top"/>
    </xf>
    <xf numFmtId="165" fontId="28" fillId="0" borderId="0"/>
    <xf numFmtId="0" fontId="144" fillId="0" borderId="41" applyNumberFormat="0" applyFill="0" applyProtection="0">
      <alignment vertical="top"/>
    </xf>
    <xf numFmtId="165" fontId="144" fillId="0" borderId="41" applyNumberFormat="0" applyFill="0" applyProtection="0">
      <alignment vertical="top"/>
    </xf>
    <xf numFmtId="165" fontId="28" fillId="0" borderId="0"/>
    <xf numFmtId="165" fontId="144" fillId="0" borderId="41" applyNumberFormat="0" applyFill="0" applyProtection="0">
      <alignment vertical="top"/>
    </xf>
    <xf numFmtId="165" fontId="28" fillId="0" borderId="0"/>
    <xf numFmtId="0" fontId="146" fillId="0" borderId="41" applyNumberFormat="0" applyFill="0" applyProtection="0">
      <alignment vertical="top"/>
    </xf>
    <xf numFmtId="0" fontId="146" fillId="0" borderId="41" applyNumberFormat="0" applyFill="0" applyProtection="0">
      <alignment vertical="top"/>
    </xf>
    <xf numFmtId="0" fontId="146" fillId="0" borderId="41" applyNumberFormat="0" applyFill="0" applyProtection="0">
      <alignment vertical="top"/>
    </xf>
    <xf numFmtId="165" fontId="146" fillId="0" borderId="41" applyNumberFormat="0" applyFill="0" applyProtection="0">
      <alignment vertical="top"/>
    </xf>
    <xf numFmtId="165" fontId="28" fillId="0" borderId="0"/>
    <xf numFmtId="0" fontId="146" fillId="0" borderId="41" applyNumberFormat="0" applyFill="0" applyProtection="0">
      <alignment vertical="top"/>
    </xf>
    <xf numFmtId="165" fontId="146" fillId="0" borderId="41" applyNumberFormat="0" applyFill="0" applyProtection="0">
      <alignment vertical="top"/>
    </xf>
    <xf numFmtId="165" fontId="28" fillId="0" borderId="0"/>
    <xf numFmtId="0" fontId="146" fillId="0" borderId="41" applyNumberFormat="0" applyFill="0" applyProtection="0">
      <alignment vertical="top"/>
    </xf>
    <xf numFmtId="165" fontId="146" fillId="0" borderId="41" applyNumberFormat="0" applyFill="0" applyProtection="0">
      <alignment vertical="top"/>
    </xf>
    <xf numFmtId="165" fontId="28" fillId="0" borderId="0"/>
    <xf numFmtId="165" fontId="146" fillId="0" borderId="41" applyNumberFormat="0" applyFill="0" applyProtection="0">
      <alignment vertical="top"/>
    </xf>
    <xf numFmtId="165" fontId="28" fillId="0" borderId="0"/>
    <xf numFmtId="0" fontId="146" fillId="0" borderId="41" applyNumberFormat="0" applyFill="0" applyProtection="0">
      <alignment vertical="top"/>
    </xf>
    <xf numFmtId="165" fontId="146" fillId="0" borderId="41" applyNumberFormat="0" applyFill="0" applyProtection="0">
      <alignment vertical="top"/>
    </xf>
    <xf numFmtId="165" fontId="28" fillId="0" borderId="0"/>
    <xf numFmtId="0" fontId="146" fillId="0" borderId="41" applyNumberFormat="0" applyFill="0" applyProtection="0">
      <alignment vertical="top"/>
    </xf>
    <xf numFmtId="165" fontId="146" fillId="0" borderId="41" applyNumberFormat="0" applyFill="0" applyProtection="0">
      <alignment vertical="top"/>
    </xf>
    <xf numFmtId="165" fontId="28" fillId="0" borderId="0"/>
    <xf numFmtId="0" fontId="146" fillId="0" borderId="41" applyNumberFormat="0" applyFill="0" applyProtection="0">
      <alignment vertical="top"/>
    </xf>
    <xf numFmtId="165" fontId="146" fillId="0" borderId="41" applyNumberFormat="0" applyFill="0" applyProtection="0">
      <alignment vertical="top"/>
    </xf>
    <xf numFmtId="165" fontId="28" fillId="0" borderId="0"/>
    <xf numFmtId="165" fontId="146" fillId="0" borderId="41" applyNumberFormat="0" applyFill="0" applyProtection="0">
      <alignment vertical="top"/>
    </xf>
    <xf numFmtId="165" fontId="28" fillId="0" borderId="0"/>
    <xf numFmtId="0" fontId="146" fillId="0" borderId="0" applyNumberFormat="0" applyFill="0" applyBorder="0" applyProtection="0">
      <alignment vertical="top"/>
    </xf>
    <xf numFmtId="165" fontId="146" fillId="0" borderId="0" applyNumberFormat="0" applyFill="0" applyBorder="0" applyProtection="0">
      <alignment vertical="top"/>
    </xf>
    <xf numFmtId="165" fontId="28" fillId="0" borderId="0"/>
    <xf numFmtId="0" fontId="147" fillId="0" borderId="0" applyNumberFormat="0" applyFill="0" applyBorder="0" applyProtection="0">
      <alignment vertical="top"/>
    </xf>
    <xf numFmtId="165" fontId="147" fillId="0" borderId="0" applyNumberFormat="0" applyFill="0" applyBorder="0" applyProtection="0">
      <alignment vertical="top"/>
    </xf>
    <xf numFmtId="165" fontId="28" fillId="0" borderId="0"/>
    <xf numFmtId="0" fontId="17" fillId="0" borderId="37" applyNumberFormat="0" applyFill="0" applyProtection="0">
      <alignment vertical="top"/>
    </xf>
    <xf numFmtId="165" fontId="17" fillId="0" borderId="37" applyNumberFormat="0" applyFill="0" applyProtection="0">
      <alignment vertical="top"/>
    </xf>
    <xf numFmtId="165" fontId="28" fillId="0" borderId="0"/>
    <xf numFmtId="0" fontId="17" fillId="0" borderId="37" applyNumberFormat="0" applyFill="0" applyProtection="0">
      <alignment vertical="top" wrapText="1"/>
    </xf>
    <xf numFmtId="165" fontId="17" fillId="0" borderId="37" applyNumberFormat="0" applyFill="0" applyProtection="0">
      <alignment vertical="top" wrapText="1"/>
    </xf>
    <xf numFmtId="165" fontId="28" fillId="0" borderId="0"/>
    <xf numFmtId="0" fontId="147" fillId="0" borderId="41" applyNumberFormat="0" applyFill="0" applyProtection="0">
      <alignment vertical="top"/>
    </xf>
    <xf numFmtId="0" fontId="147" fillId="0" borderId="41" applyNumberFormat="0" applyFill="0" applyProtection="0">
      <alignment vertical="top"/>
    </xf>
    <xf numFmtId="0" fontId="147" fillId="0" borderId="41" applyNumberFormat="0" applyFill="0" applyProtection="0">
      <alignment vertical="top"/>
    </xf>
    <xf numFmtId="165" fontId="147" fillId="0" borderId="41" applyNumberFormat="0" applyFill="0" applyProtection="0">
      <alignment vertical="top"/>
    </xf>
    <xf numFmtId="165" fontId="28" fillId="0" borderId="0"/>
    <xf numFmtId="0" fontId="147" fillId="0" borderId="41" applyNumberFormat="0" applyFill="0" applyProtection="0">
      <alignment vertical="top"/>
    </xf>
    <xf numFmtId="165" fontId="147" fillId="0" borderId="41" applyNumberFormat="0" applyFill="0" applyProtection="0">
      <alignment vertical="top"/>
    </xf>
    <xf numFmtId="165" fontId="28" fillId="0" borderId="0"/>
    <xf numFmtId="0" fontId="147" fillId="0" borderId="41" applyNumberFormat="0" applyFill="0" applyProtection="0">
      <alignment vertical="top"/>
    </xf>
    <xf numFmtId="165" fontId="147" fillId="0" borderId="41" applyNumberFormat="0" applyFill="0" applyProtection="0">
      <alignment vertical="top"/>
    </xf>
    <xf numFmtId="165" fontId="28" fillId="0" borderId="0"/>
    <xf numFmtId="165" fontId="147" fillId="0" borderId="41" applyNumberFormat="0" applyFill="0" applyProtection="0">
      <alignment vertical="top"/>
    </xf>
    <xf numFmtId="165" fontId="28" fillId="0" borderId="0"/>
    <xf numFmtId="0" fontId="147" fillId="0" borderId="41" applyNumberFormat="0" applyFill="0" applyProtection="0">
      <alignment vertical="top"/>
    </xf>
    <xf numFmtId="165" fontId="147" fillId="0" borderId="41" applyNumberFormat="0" applyFill="0" applyProtection="0">
      <alignment vertical="top"/>
    </xf>
    <xf numFmtId="165" fontId="28" fillId="0" borderId="0"/>
    <xf numFmtId="0" fontId="147" fillId="0" borderId="41" applyNumberFormat="0" applyFill="0" applyProtection="0">
      <alignment vertical="top"/>
    </xf>
    <xf numFmtId="165" fontId="147" fillId="0" borderId="41" applyNumberFormat="0" applyFill="0" applyProtection="0">
      <alignment vertical="top"/>
    </xf>
    <xf numFmtId="165" fontId="28" fillId="0" borderId="0"/>
    <xf numFmtId="0" fontId="147" fillId="0" borderId="41" applyNumberFormat="0" applyFill="0" applyProtection="0">
      <alignment vertical="top"/>
    </xf>
    <xf numFmtId="165" fontId="147" fillId="0" borderId="41" applyNumberFormat="0" applyFill="0" applyProtection="0">
      <alignment vertical="top"/>
    </xf>
    <xf numFmtId="165" fontId="28" fillId="0" borderId="0"/>
    <xf numFmtId="165" fontId="147" fillId="0" borderId="41" applyNumberFormat="0" applyFill="0" applyProtection="0">
      <alignment vertical="top"/>
    </xf>
    <xf numFmtId="165" fontId="28" fillId="0" borderId="0"/>
    <xf numFmtId="0" fontId="144" fillId="0" borderId="44" applyNumberFormat="0" applyFill="0" applyProtection="0">
      <alignment vertical="top"/>
    </xf>
    <xf numFmtId="0" fontId="144" fillId="0" borderId="44" applyNumberFormat="0" applyFill="0" applyProtection="0">
      <alignment vertical="top"/>
    </xf>
    <xf numFmtId="0" fontId="144" fillId="0" borderId="44" applyNumberFormat="0" applyFill="0" applyProtection="0">
      <alignment vertical="top"/>
    </xf>
    <xf numFmtId="165" fontId="144" fillId="0" borderId="44" applyNumberFormat="0" applyFill="0" applyProtection="0">
      <alignment vertical="top"/>
    </xf>
    <xf numFmtId="165" fontId="28" fillId="0" borderId="0"/>
    <xf numFmtId="0" fontId="144" fillId="0" borderId="44" applyNumberFormat="0" applyFill="0" applyProtection="0">
      <alignment vertical="top"/>
    </xf>
    <xf numFmtId="165" fontId="144" fillId="0" borderId="44" applyNumberFormat="0" applyFill="0" applyProtection="0">
      <alignment vertical="top"/>
    </xf>
    <xf numFmtId="165" fontId="28" fillId="0" borderId="0"/>
    <xf numFmtId="0" fontId="144" fillId="0" borderId="44" applyNumberFormat="0" applyFill="0" applyProtection="0">
      <alignment vertical="top"/>
    </xf>
    <xf numFmtId="165" fontId="144" fillId="0" borderId="44" applyNumberFormat="0" applyFill="0" applyProtection="0">
      <alignment vertical="top"/>
    </xf>
    <xf numFmtId="165" fontId="28" fillId="0" borderId="0"/>
    <xf numFmtId="165" fontId="144" fillId="0" borderId="44" applyNumberFormat="0" applyFill="0" applyProtection="0">
      <alignment vertical="top"/>
    </xf>
    <xf numFmtId="165" fontId="28" fillId="0" borderId="0"/>
    <xf numFmtId="0" fontId="144" fillId="0" borderId="44" applyNumberFormat="0" applyFill="0" applyProtection="0">
      <alignment vertical="top"/>
    </xf>
    <xf numFmtId="165" fontId="144" fillId="0" borderId="44" applyNumberFormat="0" applyFill="0" applyProtection="0">
      <alignment vertical="top"/>
    </xf>
    <xf numFmtId="165" fontId="28" fillId="0" borderId="0"/>
    <xf numFmtId="0" fontId="144" fillId="0" borderId="44" applyNumberFormat="0" applyFill="0" applyProtection="0">
      <alignment vertical="top"/>
    </xf>
    <xf numFmtId="165" fontId="144" fillId="0" borderId="44" applyNumberFormat="0" applyFill="0" applyProtection="0">
      <alignment vertical="top"/>
    </xf>
    <xf numFmtId="165" fontId="28" fillId="0" borderId="0"/>
    <xf numFmtId="0" fontId="144" fillId="0" borderId="44" applyNumberFormat="0" applyFill="0" applyProtection="0">
      <alignment vertical="top"/>
    </xf>
    <xf numFmtId="165" fontId="144" fillId="0" borderId="44" applyNumberFormat="0" applyFill="0" applyProtection="0">
      <alignment vertical="top"/>
    </xf>
    <xf numFmtId="165" fontId="28" fillId="0" borderId="0"/>
    <xf numFmtId="165" fontId="144" fillId="0" borderId="44" applyNumberFormat="0" applyFill="0" applyProtection="0">
      <alignment vertical="top"/>
    </xf>
    <xf numFmtId="165" fontId="28" fillId="0" borderId="0"/>
    <xf numFmtId="0" fontId="146" fillId="0" borderId="44" applyNumberFormat="0" applyFill="0" applyProtection="0">
      <alignment vertical="top"/>
    </xf>
    <xf numFmtId="0" fontId="146" fillId="0" borderId="44" applyNumberFormat="0" applyFill="0" applyProtection="0">
      <alignment vertical="top"/>
    </xf>
    <xf numFmtId="0" fontId="146" fillId="0" borderId="44" applyNumberFormat="0" applyFill="0" applyProtection="0">
      <alignment vertical="top"/>
    </xf>
    <xf numFmtId="165" fontId="146" fillId="0" borderId="44" applyNumberFormat="0" applyFill="0" applyProtection="0">
      <alignment vertical="top"/>
    </xf>
    <xf numFmtId="165" fontId="28" fillId="0" borderId="0"/>
    <xf numFmtId="0" fontId="146" fillId="0" borderId="44" applyNumberFormat="0" applyFill="0" applyProtection="0">
      <alignment vertical="top"/>
    </xf>
    <xf numFmtId="165" fontId="146" fillId="0" borderId="44" applyNumberFormat="0" applyFill="0" applyProtection="0">
      <alignment vertical="top"/>
    </xf>
    <xf numFmtId="165" fontId="28" fillId="0" borderId="0"/>
    <xf numFmtId="0" fontId="146" fillId="0" borderId="44" applyNumberFormat="0" applyFill="0" applyProtection="0">
      <alignment vertical="top"/>
    </xf>
    <xf numFmtId="165" fontId="146" fillId="0" borderId="44" applyNumberFormat="0" applyFill="0" applyProtection="0">
      <alignment vertical="top"/>
    </xf>
    <xf numFmtId="165" fontId="28" fillId="0" borderId="0"/>
    <xf numFmtId="165" fontId="146" fillId="0" borderId="44" applyNumberFormat="0" applyFill="0" applyProtection="0">
      <alignment vertical="top"/>
    </xf>
    <xf numFmtId="165" fontId="28" fillId="0" borderId="0"/>
    <xf numFmtId="0" fontId="146" fillId="0" borderId="44" applyNumberFormat="0" applyFill="0" applyProtection="0">
      <alignment vertical="top"/>
    </xf>
    <xf numFmtId="165" fontId="146" fillId="0" borderId="44" applyNumberFormat="0" applyFill="0" applyProtection="0">
      <alignment vertical="top"/>
    </xf>
    <xf numFmtId="165" fontId="28" fillId="0" borderId="0"/>
    <xf numFmtId="0" fontId="146" fillId="0" borderId="44" applyNumberFormat="0" applyFill="0" applyProtection="0">
      <alignment vertical="top"/>
    </xf>
    <xf numFmtId="165" fontId="146" fillId="0" borderId="44" applyNumberFormat="0" applyFill="0" applyProtection="0">
      <alignment vertical="top"/>
    </xf>
    <xf numFmtId="165" fontId="28" fillId="0" borderId="0"/>
    <xf numFmtId="0" fontId="146" fillId="0" borderId="44" applyNumberFormat="0" applyFill="0" applyProtection="0">
      <alignment vertical="top"/>
    </xf>
    <xf numFmtId="165" fontId="146" fillId="0" borderId="44" applyNumberFormat="0" applyFill="0" applyProtection="0">
      <alignment vertical="top"/>
    </xf>
    <xf numFmtId="165" fontId="28" fillId="0" borderId="0"/>
    <xf numFmtId="165" fontId="146" fillId="0" borderId="44" applyNumberFormat="0" applyFill="0" applyProtection="0">
      <alignment vertical="top"/>
    </xf>
    <xf numFmtId="165" fontId="28" fillId="0" borderId="0"/>
    <xf numFmtId="0" fontId="147" fillId="0" borderId="44" applyNumberFormat="0" applyFill="0" applyProtection="0">
      <alignment vertical="top"/>
    </xf>
    <xf numFmtId="0" fontId="147" fillId="0" borderId="44" applyNumberFormat="0" applyFill="0" applyProtection="0">
      <alignment vertical="top"/>
    </xf>
    <xf numFmtId="0" fontId="147" fillId="0" borderId="44" applyNumberFormat="0" applyFill="0" applyProtection="0">
      <alignment vertical="top"/>
    </xf>
    <xf numFmtId="165" fontId="147" fillId="0" borderId="44" applyNumberFormat="0" applyFill="0" applyProtection="0">
      <alignment vertical="top"/>
    </xf>
    <xf numFmtId="165" fontId="28" fillId="0" borderId="0"/>
    <xf numFmtId="0" fontId="147" fillId="0" borderId="44" applyNumberFormat="0" applyFill="0" applyProtection="0">
      <alignment vertical="top"/>
    </xf>
    <xf numFmtId="165" fontId="147" fillId="0" borderId="44" applyNumberFormat="0" applyFill="0" applyProtection="0">
      <alignment vertical="top"/>
    </xf>
    <xf numFmtId="165" fontId="28" fillId="0" borderId="0"/>
    <xf numFmtId="0" fontId="147" fillId="0" borderId="44" applyNumberFormat="0" applyFill="0" applyProtection="0">
      <alignment vertical="top"/>
    </xf>
    <xf numFmtId="165" fontId="147" fillId="0" borderId="44" applyNumberFormat="0" applyFill="0" applyProtection="0">
      <alignment vertical="top"/>
    </xf>
    <xf numFmtId="165" fontId="28" fillId="0" borderId="0"/>
    <xf numFmtId="165" fontId="147" fillId="0" borderId="44" applyNumberFormat="0" applyFill="0" applyProtection="0">
      <alignment vertical="top"/>
    </xf>
    <xf numFmtId="165" fontId="28" fillId="0" borderId="0"/>
    <xf numFmtId="0" fontId="147" fillId="0" borderId="44" applyNumberFormat="0" applyFill="0" applyProtection="0">
      <alignment vertical="top"/>
    </xf>
    <xf numFmtId="165" fontId="147" fillId="0" borderId="44" applyNumberFormat="0" applyFill="0" applyProtection="0">
      <alignment vertical="top"/>
    </xf>
    <xf numFmtId="165" fontId="28" fillId="0" borderId="0"/>
    <xf numFmtId="0" fontId="147" fillId="0" borderId="44" applyNumberFormat="0" applyFill="0" applyProtection="0">
      <alignment vertical="top"/>
    </xf>
    <xf numFmtId="165" fontId="147" fillId="0" borderId="44" applyNumberFormat="0" applyFill="0" applyProtection="0">
      <alignment vertical="top"/>
    </xf>
    <xf numFmtId="165" fontId="28" fillId="0" borderId="0"/>
    <xf numFmtId="0" fontId="147" fillId="0" borderId="44" applyNumberFormat="0" applyFill="0" applyProtection="0">
      <alignment vertical="top"/>
    </xf>
    <xf numFmtId="165" fontId="147" fillId="0" borderId="44" applyNumberFormat="0" applyFill="0" applyProtection="0">
      <alignment vertical="top"/>
    </xf>
    <xf numFmtId="165" fontId="28" fillId="0" borderId="0"/>
    <xf numFmtId="165" fontId="147" fillId="0" borderId="44" applyNumberFormat="0" applyFill="0" applyProtection="0">
      <alignment vertical="top"/>
    </xf>
    <xf numFmtId="165" fontId="28" fillId="0" borderId="0"/>
    <xf numFmtId="0" fontId="120" fillId="0" borderId="0" applyNumberFormat="0" applyBorder="0"/>
    <xf numFmtId="165" fontId="120" fillId="0" borderId="0" applyNumberFormat="0" applyBorder="0"/>
    <xf numFmtId="165" fontId="28" fillId="0" borderId="0"/>
    <xf numFmtId="0" fontId="55" fillId="90" borderId="0" applyNumberFormat="0" applyBorder="0" applyProtection="0">
      <alignment vertical="top"/>
    </xf>
    <xf numFmtId="165" fontId="55" fillId="90" borderId="0" applyNumberFormat="0" applyBorder="0" applyProtection="0">
      <alignment vertical="top"/>
    </xf>
    <xf numFmtId="165" fontId="28" fillId="0" borderId="0"/>
    <xf numFmtId="0" fontId="55" fillId="0" borderId="0" applyNumberFormat="0" applyFill="0" applyBorder="0" applyProtection="0">
      <alignment vertical="top" wrapText="1"/>
    </xf>
    <xf numFmtId="165" fontId="55" fillId="0" borderId="0" applyNumberFormat="0" applyFill="0" applyBorder="0" applyProtection="0">
      <alignment vertical="top" wrapText="1"/>
    </xf>
    <xf numFmtId="165" fontId="28" fillId="0" borderId="0"/>
    <xf numFmtId="0" fontId="32" fillId="0" borderId="0" applyNumberFormat="0" applyFill="0" applyBorder="0" applyProtection="0">
      <alignment vertical="top" wrapText="1"/>
    </xf>
    <xf numFmtId="165" fontId="32" fillId="0" borderId="0" applyNumberFormat="0" applyFill="0" applyBorder="0" applyProtection="0">
      <alignment vertical="top" wrapText="1"/>
    </xf>
    <xf numFmtId="165" fontId="28" fillId="0" borderId="0"/>
    <xf numFmtId="0" fontId="120" fillId="0" borderId="45" applyNumberFormat="0" applyFill="0" applyAlignment="0" applyProtection="0"/>
    <xf numFmtId="0" fontId="120" fillId="0" borderId="45" applyNumberFormat="0" applyFill="0" applyAlignment="0" applyProtection="0"/>
    <xf numFmtId="165" fontId="120" fillId="0" borderId="45" applyNumberFormat="0" applyFill="0" applyAlignment="0" applyProtection="0"/>
    <xf numFmtId="165" fontId="28" fillId="0" borderId="0"/>
    <xf numFmtId="165" fontId="120" fillId="0" borderId="45" applyNumberFormat="0" applyFill="0" applyAlignment="0" applyProtection="0"/>
    <xf numFmtId="165" fontId="28" fillId="0" borderId="0"/>
    <xf numFmtId="0" fontId="120" fillId="0" borderId="43" applyNumberFormat="0" applyFill="0" applyAlignment="0" applyProtection="0"/>
    <xf numFmtId="0" fontId="120" fillId="0" borderId="43" applyNumberFormat="0" applyFill="0" applyAlignment="0" applyProtection="0"/>
    <xf numFmtId="165" fontId="120" fillId="0" borderId="43" applyNumberFormat="0" applyFill="0" applyAlignment="0" applyProtection="0"/>
    <xf numFmtId="165" fontId="28" fillId="0" borderId="0"/>
    <xf numFmtId="0" fontId="120" fillId="0" borderId="43" applyNumberFormat="0" applyFill="0" applyAlignment="0" applyProtection="0"/>
    <xf numFmtId="165" fontId="120" fillId="0" borderId="43" applyNumberFormat="0" applyFill="0" applyAlignment="0" applyProtection="0"/>
    <xf numFmtId="165" fontId="28" fillId="0" borderId="0"/>
    <xf numFmtId="0" fontId="120" fillId="0" borderId="43" applyNumberFormat="0" applyFill="0" applyAlignment="0" applyProtection="0"/>
    <xf numFmtId="165" fontId="120" fillId="0" borderId="43" applyNumberFormat="0" applyFill="0" applyAlignment="0" applyProtection="0"/>
    <xf numFmtId="165" fontId="28" fillId="0" borderId="0"/>
    <xf numFmtId="165" fontId="120" fillId="0" borderId="43" applyNumberFormat="0" applyFill="0" applyAlignment="0" applyProtection="0"/>
    <xf numFmtId="165" fontId="28" fillId="0" borderId="0"/>
    <xf numFmtId="0" fontId="120" fillId="0" borderId="10" applyNumberFormat="0" applyFill="0" applyAlignment="0" applyProtection="0"/>
    <xf numFmtId="165" fontId="120" fillId="0" borderId="10" applyNumberFormat="0" applyFill="0" applyAlignment="0" applyProtection="0"/>
    <xf numFmtId="165" fontId="28" fillId="0" borderId="0"/>
    <xf numFmtId="0" fontId="120" fillId="0" borderId="46" applyNumberFormat="0" applyFill="0" applyAlignment="0" applyProtection="0"/>
    <xf numFmtId="165" fontId="120" fillId="0" borderId="46" applyNumberFormat="0" applyFill="0" applyAlignment="0" applyProtection="0"/>
    <xf numFmtId="165" fontId="28" fillId="0" borderId="0"/>
    <xf numFmtId="0" fontId="120" fillId="0" borderId="39" applyNumberFormat="0" applyFill="0" applyAlignment="0" applyProtection="0"/>
    <xf numFmtId="165" fontId="120" fillId="0" borderId="39" applyNumberFormat="0" applyFill="0" applyAlignment="0" applyProtection="0"/>
    <xf numFmtId="165" fontId="28" fillId="0" borderId="0"/>
    <xf numFmtId="0" fontId="120" fillId="0" borderId="41" applyNumberFormat="0" applyFill="0" applyAlignment="0" applyProtection="0"/>
    <xf numFmtId="0" fontId="120" fillId="0" borderId="41" applyNumberFormat="0" applyFill="0" applyAlignment="0" applyProtection="0"/>
    <xf numFmtId="0" fontId="120" fillId="0" borderId="41" applyNumberFormat="0" applyFill="0" applyAlignment="0" applyProtection="0"/>
    <xf numFmtId="165" fontId="120" fillId="0" borderId="41" applyNumberFormat="0" applyFill="0" applyAlignment="0" applyProtection="0"/>
    <xf numFmtId="165" fontId="28" fillId="0" borderId="0"/>
    <xf numFmtId="0" fontId="120" fillId="0" borderId="41" applyNumberFormat="0" applyFill="0" applyAlignment="0" applyProtection="0"/>
    <xf numFmtId="165" fontId="120" fillId="0" borderId="41" applyNumberFormat="0" applyFill="0" applyAlignment="0" applyProtection="0"/>
    <xf numFmtId="165" fontId="28" fillId="0" borderId="0"/>
    <xf numFmtId="0" fontId="120" fillId="0" borderId="41" applyNumberFormat="0" applyFill="0" applyAlignment="0" applyProtection="0"/>
    <xf numFmtId="165" fontId="120" fillId="0" borderId="41" applyNumberFormat="0" applyFill="0" applyAlignment="0" applyProtection="0"/>
    <xf numFmtId="165" fontId="28" fillId="0" borderId="0"/>
    <xf numFmtId="165" fontId="120" fillId="0" borderId="41" applyNumberFormat="0" applyFill="0" applyAlignment="0" applyProtection="0"/>
    <xf numFmtId="165" fontId="28" fillId="0" borderId="0"/>
    <xf numFmtId="0" fontId="120" fillId="0" borderId="41" applyNumberFormat="0" applyFill="0" applyAlignment="0" applyProtection="0"/>
    <xf numFmtId="165" fontId="120" fillId="0" borderId="41" applyNumberFormat="0" applyFill="0" applyAlignment="0" applyProtection="0"/>
    <xf numFmtId="165" fontId="28" fillId="0" borderId="0"/>
    <xf numFmtId="0" fontId="120" fillId="0" borderId="41" applyNumberFormat="0" applyFill="0" applyAlignment="0" applyProtection="0"/>
    <xf numFmtId="165" fontId="120" fillId="0" borderId="41" applyNumberFormat="0" applyFill="0" applyAlignment="0" applyProtection="0"/>
    <xf numFmtId="165" fontId="28" fillId="0" borderId="0"/>
    <xf numFmtId="0" fontId="120" fillId="0" borderId="41" applyNumberFormat="0" applyFill="0" applyAlignment="0" applyProtection="0"/>
    <xf numFmtId="165" fontId="120" fillId="0" borderId="41" applyNumberFormat="0" applyFill="0" applyAlignment="0" applyProtection="0"/>
    <xf numFmtId="165" fontId="28" fillId="0" borderId="0"/>
    <xf numFmtId="165" fontId="120" fillId="0" borderId="41" applyNumberFormat="0" applyFill="0" applyAlignment="0" applyProtection="0"/>
    <xf numFmtId="165" fontId="28" fillId="0" borderId="0"/>
    <xf numFmtId="0" fontId="120" fillId="0" borderId="13" applyNumberFormat="0" applyFill="0" applyAlignment="0" applyProtection="0"/>
    <xf numFmtId="0" fontId="120" fillId="0" borderId="13" applyNumberFormat="0" applyFill="0" applyAlignment="0" applyProtection="0"/>
    <xf numFmtId="0" fontId="120" fillId="0" borderId="13" applyNumberFormat="0" applyFill="0" applyAlignment="0" applyProtection="0"/>
    <xf numFmtId="0" fontId="120" fillId="0" borderId="13" applyNumberFormat="0" applyFill="0" applyAlignment="0" applyProtection="0"/>
    <xf numFmtId="165" fontId="28" fillId="0" borderId="0"/>
    <xf numFmtId="0" fontId="120" fillId="0" borderId="13" applyNumberFormat="0" applyFill="0" applyAlignment="0" applyProtection="0"/>
    <xf numFmtId="165" fontId="28" fillId="0" borderId="0"/>
    <xf numFmtId="0" fontId="120" fillId="0" borderId="13" applyNumberFormat="0" applyFill="0" applyAlignment="0" applyProtection="0"/>
    <xf numFmtId="0" fontId="120" fillId="0" borderId="13" applyNumberFormat="0" applyFill="0" applyAlignment="0" applyProtection="0"/>
    <xf numFmtId="165" fontId="28" fillId="0" borderId="0"/>
    <xf numFmtId="0" fontId="120" fillId="0" borderId="13" applyNumberFormat="0" applyFill="0" applyAlignment="0" applyProtection="0"/>
    <xf numFmtId="165" fontId="28" fillId="0" borderId="0"/>
    <xf numFmtId="0" fontId="17" fillId="0" borderId="10" applyNumberFormat="0"/>
    <xf numFmtId="165" fontId="17" fillId="0" borderId="10" applyNumberFormat="0"/>
    <xf numFmtId="165" fontId="28" fillId="0" borderId="0"/>
    <xf numFmtId="0" fontId="120" fillId="0" borderId="38" applyNumberFormat="0" applyFill="0" applyAlignment="0" applyProtection="0"/>
    <xf numFmtId="165" fontId="120" fillId="0" borderId="38" applyNumberFormat="0" applyFill="0" applyAlignment="0" applyProtection="0"/>
    <xf numFmtId="165" fontId="28" fillId="0" borderId="0"/>
    <xf numFmtId="0" fontId="120" fillId="0" borderId="40" applyNumberFormat="0" applyFill="0" applyAlignment="0" applyProtection="0"/>
    <xf numFmtId="165" fontId="120" fillId="0" borderId="40" applyNumberFormat="0" applyFill="0" applyAlignment="0" applyProtection="0"/>
    <xf numFmtId="165" fontId="28" fillId="0" borderId="0"/>
    <xf numFmtId="0" fontId="120" fillId="0" borderId="25" applyNumberFormat="0" applyFill="0" applyAlignment="0" applyProtection="0"/>
    <xf numFmtId="165" fontId="120" fillId="0" borderId="25" applyNumberFormat="0" applyFill="0" applyAlignment="0" applyProtection="0"/>
    <xf numFmtId="165" fontId="28" fillId="0" borderId="0"/>
    <xf numFmtId="0" fontId="120" fillId="0" borderId="17" applyNumberFormat="0" applyFill="0" applyAlignment="0" applyProtection="0"/>
    <xf numFmtId="0" fontId="120" fillId="0" borderId="17" applyNumberFormat="0" applyFill="0" applyAlignment="0" applyProtection="0"/>
    <xf numFmtId="0" fontId="120" fillId="0" borderId="17" applyNumberFormat="0" applyFill="0" applyAlignment="0" applyProtection="0"/>
    <xf numFmtId="165" fontId="120" fillId="0" borderId="17" applyNumberFormat="0" applyFill="0" applyAlignment="0" applyProtection="0"/>
    <xf numFmtId="165" fontId="28" fillId="0" borderId="0"/>
    <xf numFmtId="165" fontId="120" fillId="0" borderId="17" applyNumberFormat="0" applyFill="0" applyAlignment="0" applyProtection="0"/>
    <xf numFmtId="165" fontId="28" fillId="0" borderId="0"/>
    <xf numFmtId="0" fontId="120" fillId="0" borderId="17" applyNumberFormat="0" applyFill="0" applyAlignment="0" applyProtection="0"/>
    <xf numFmtId="165" fontId="120" fillId="0" borderId="17" applyNumberFormat="0" applyFill="0" applyAlignment="0" applyProtection="0"/>
    <xf numFmtId="165" fontId="28" fillId="0" borderId="0"/>
    <xf numFmtId="165" fontId="120" fillId="0" borderId="17" applyNumberFormat="0" applyFill="0" applyAlignment="0" applyProtection="0"/>
    <xf numFmtId="165" fontId="28" fillId="0" borderId="0"/>
    <xf numFmtId="0" fontId="120" fillId="0" borderId="42" applyNumberFormat="0" applyFill="0" applyAlignment="0" applyProtection="0"/>
    <xf numFmtId="165" fontId="120" fillId="0" borderId="42" applyNumberFormat="0" applyFill="0" applyAlignment="0" applyProtection="0"/>
    <xf numFmtId="165" fontId="28" fillId="0" borderId="0"/>
    <xf numFmtId="0" fontId="32" fillId="0" borderId="14" applyNumberFormat="0" applyFill="0" applyProtection="0">
      <alignment vertical="top" wrapText="1"/>
    </xf>
    <xf numFmtId="165" fontId="32" fillId="0" borderId="14" applyNumberFormat="0" applyFill="0" applyProtection="0">
      <alignment vertical="top" wrapText="1"/>
    </xf>
    <xf numFmtId="165" fontId="28" fillId="0" borderId="0"/>
    <xf numFmtId="0" fontId="55" fillId="0" borderId="14" applyNumberFormat="0" applyFill="0" applyProtection="0">
      <alignment vertical="top" wrapText="1"/>
    </xf>
    <xf numFmtId="165" fontId="55" fillId="0" borderId="14" applyNumberFormat="0" applyFill="0" applyProtection="0">
      <alignment vertical="top" wrapText="1"/>
    </xf>
    <xf numFmtId="165" fontId="28" fillId="0" borderId="0"/>
    <xf numFmtId="0" fontId="55" fillId="90" borderId="0" applyNumberFormat="0" applyBorder="0" applyProtection="0">
      <alignment vertical="top" wrapText="1"/>
    </xf>
    <xf numFmtId="165" fontId="55" fillId="90" borderId="0" applyNumberFormat="0" applyBorder="0" applyProtection="0">
      <alignment vertical="top" wrapText="1"/>
    </xf>
    <xf numFmtId="165" fontId="28" fillId="0" borderId="0"/>
    <xf numFmtId="0" fontId="55" fillId="0" borderId="13" applyNumberFormat="0" applyFill="0" applyProtection="0">
      <alignment vertical="top"/>
    </xf>
    <xf numFmtId="0" fontId="55" fillId="0" borderId="13" applyNumberFormat="0" applyFill="0" applyProtection="0">
      <alignment vertical="top"/>
    </xf>
    <xf numFmtId="0" fontId="55" fillId="0" borderId="13" applyNumberFormat="0" applyFill="0" applyProtection="0">
      <alignment vertical="top"/>
    </xf>
    <xf numFmtId="0" fontId="55" fillId="0" borderId="13" applyNumberFormat="0" applyFill="0" applyProtection="0">
      <alignment vertical="top"/>
    </xf>
    <xf numFmtId="165" fontId="28" fillId="0" borderId="0"/>
    <xf numFmtId="0" fontId="55" fillId="0" borderId="13" applyNumberFormat="0" applyFill="0" applyProtection="0">
      <alignment vertical="top"/>
    </xf>
    <xf numFmtId="165" fontId="28" fillId="0" borderId="0"/>
    <xf numFmtId="0" fontId="55" fillId="0" borderId="13" applyNumberFormat="0" applyFill="0" applyProtection="0">
      <alignment vertical="top"/>
    </xf>
    <xf numFmtId="0" fontId="55" fillId="0" borderId="13" applyNumberFormat="0" applyFill="0" applyProtection="0">
      <alignment vertical="top"/>
    </xf>
    <xf numFmtId="165" fontId="28" fillId="0" borderId="0"/>
    <xf numFmtId="0" fontId="55" fillId="0" borderId="13" applyNumberFormat="0" applyFill="0" applyProtection="0">
      <alignment vertical="top"/>
    </xf>
    <xf numFmtId="165" fontId="28" fillId="0" borderId="0"/>
    <xf numFmtId="0" fontId="55" fillId="0" borderId="38" applyNumberFormat="0" applyFill="0" applyProtection="0">
      <alignment vertical="top"/>
    </xf>
    <xf numFmtId="165" fontId="55" fillId="0" borderId="38" applyNumberFormat="0" applyFill="0" applyProtection="0">
      <alignment vertical="top"/>
    </xf>
    <xf numFmtId="165" fontId="28" fillId="0" borderId="0"/>
    <xf numFmtId="0" fontId="17" fillId="0" borderId="39" applyNumberFormat="0"/>
    <xf numFmtId="165" fontId="17" fillId="0" borderId="39" applyNumberFormat="0"/>
    <xf numFmtId="165" fontId="28" fillId="0" borderId="0"/>
    <xf numFmtId="0" fontId="32" fillId="0" borderId="38" applyNumberFormat="0" applyFill="0" applyProtection="0">
      <alignment vertical="top"/>
    </xf>
    <xf numFmtId="165" fontId="32" fillId="0" borderId="38" applyNumberFormat="0" applyFill="0" applyProtection="0">
      <alignment vertical="top"/>
    </xf>
    <xf numFmtId="165" fontId="28" fillId="0" borderId="0"/>
    <xf numFmtId="0" fontId="32" fillId="0" borderId="41" applyNumberFormat="0" applyFill="0" applyProtection="0">
      <alignment vertical="top"/>
    </xf>
    <xf numFmtId="0" fontId="32" fillId="0" borderId="41" applyNumberFormat="0" applyFill="0" applyProtection="0">
      <alignment vertical="top"/>
    </xf>
    <xf numFmtId="0" fontId="32" fillId="0" borderId="41" applyNumberFormat="0" applyFill="0" applyProtection="0">
      <alignment vertical="top"/>
    </xf>
    <xf numFmtId="165" fontId="32" fillId="0" borderId="41" applyNumberFormat="0" applyFill="0" applyProtection="0">
      <alignment vertical="top"/>
    </xf>
    <xf numFmtId="165" fontId="28" fillId="0" borderId="0"/>
    <xf numFmtId="0" fontId="32" fillId="0" borderId="41" applyNumberFormat="0" applyFill="0" applyProtection="0">
      <alignment vertical="top"/>
    </xf>
    <xf numFmtId="165" fontId="32" fillId="0" borderId="41" applyNumberFormat="0" applyFill="0" applyProtection="0">
      <alignment vertical="top"/>
    </xf>
    <xf numFmtId="165" fontId="28" fillId="0" borderId="0"/>
    <xf numFmtId="0" fontId="32" fillId="0" borderId="41" applyNumberFormat="0" applyFill="0" applyProtection="0">
      <alignment vertical="top"/>
    </xf>
    <xf numFmtId="165" fontId="32" fillId="0" borderId="41" applyNumberFormat="0" applyFill="0" applyProtection="0">
      <alignment vertical="top"/>
    </xf>
    <xf numFmtId="165" fontId="28" fillId="0" borderId="0"/>
    <xf numFmtId="165" fontId="32" fillId="0" borderId="41" applyNumberFormat="0" applyFill="0" applyProtection="0">
      <alignment vertical="top"/>
    </xf>
    <xf numFmtId="165" fontId="28" fillId="0" borderId="0"/>
    <xf numFmtId="0" fontId="32" fillId="0" borderId="41" applyNumberFormat="0" applyFill="0" applyProtection="0">
      <alignment vertical="top"/>
    </xf>
    <xf numFmtId="165" fontId="32" fillId="0" borderId="41" applyNumberFormat="0" applyFill="0" applyProtection="0">
      <alignment vertical="top"/>
    </xf>
    <xf numFmtId="165" fontId="28" fillId="0" borderId="0"/>
    <xf numFmtId="0" fontId="32" fillId="0" borderId="41" applyNumberFormat="0" applyFill="0" applyProtection="0">
      <alignment vertical="top"/>
    </xf>
    <xf numFmtId="165" fontId="32" fillId="0" borderId="41" applyNumberFormat="0" applyFill="0" applyProtection="0">
      <alignment vertical="top"/>
    </xf>
    <xf numFmtId="165" fontId="28" fillId="0" borderId="0"/>
    <xf numFmtId="0" fontId="32" fillId="0" borderId="41" applyNumberFormat="0" applyFill="0" applyProtection="0">
      <alignment vertical="top"/>
    </xf>
    <xf numFmtId="165" fontId="32" fillId="0" borderId="41" applyNumberFormat="0" applyFill="0" applyProtection="0">
      <alignment vertical="top"/>
    </xf>
    <xf numFmtId="165" fontId="28" fillId="0" borderId="0"/>
    <xf numFmtId="165" fontId="32" fillId="0" borderId="41" applyNumberFormat="0" applyFill="0" applyProtection="0">
      <alignment vertical="top"/>
    </xf>
    <xf numFmtId="165" fontId="28" fillId="0" borderId="0"/>
    <xf numFmtId="0" fontId="32" fillId="0" borderId="40" applyNumberFormat="0" applyFill="0" applyProtection="0">
      <alignment vertical="top"/>
    </xf>
    <xf numFmtId="165" fontId="32" fillId="0" borderId="40" applyNumberFormat="0" applyFill="0" applyProtection="0">
      <alignment vertical="top"/>
    </xf>
    <xf numFmtId="165" fontId="28" fillId="0" borderId="0"/>
    <xf numFmtId="0" fontId="55" fillId="90" borderId="38" applyNumberFormat="0" applyProtection="0">
      <alignment vertical="top"/>
    </xf>
    <xf numFmtId="165" fontId="55" fillId="90" borderId="38" applyNumberFormat="0" applyProtection="0">
      <alignment vertical="top"/>
    </xf>
    <xf numFmtId="165" fontId="28" fillId="0" borderId="0"/>
    <xf numFmtId="0" fontId="121" fillId="0" borderId="0" applyNumberFormat="0" applyFill="0" applyBorder="0" applyProtection="0">
      <alignment vertical="top"/>
    </xf>
    <xf numFmtId="165" fontId="121" fillId="0" borderId="0" applyNumberFormat="0" applyFill="0" applyBorder="0" applyProtection="0">
      <alignment vertical="top"/>
    </xf>
    <xf numFmtId="165" fontId="28" fillId="0" borderId="0"/>
    <xf numFmtId="0" fontId="125" fillId="91" borderId="12" applyNumberFormat="0" applyProtection="0">
      <alignment vertical="top" wrapText="1"/>
    </xf>
    <xf numFmtId="0" fontId="125" fillId="91" borderId="12" applyNumberFormat="0" applyProtection="0">
      <alignment vertical="top" wrapText="1"/>
    </xf>
    <xf numFmtId="165" fontId="125" fillId="91" borderId="12" applyNumberFormat="0" applyProtection="0">
      <alignment vertical="top" wrapText="1"/>
    </xf>
    <xf numFmtId="165" fontId="28" fillId="0" borderId="0"/>
    <xf numFmtId="165" fontId="125" fillId="91" borderId="12" applyNumberFormat="0" applyProtection="0">
      <alignment vertical="top" wrapText="1"/>
    </xf>
    <xf numFmtId="165" fontId="28" fillId="0" borderId="0"/>
    <xf numFmtId="0" fontId="148" fillId="91" borderId="12" applyNumberFormat="0" applyProtection="0">
      <alignment vertical="top" wrapText="1"/>
    </xf>
    <xf numFmtId="0" fontId="148" fillId="91" borderId="12" applyNumberFormat="0" applyProtection="0">
      <alignment vertical="top" wrapText="1"/>
    </xf>
    <xf numFmtId="165" fontId="148" fillId="91" borderId="12" applyNumberFormat="0" applyProtection="0">
      <alignment vertical="top" wrapText="1"/>
    </xf>
    <xf numFmtId="165" fontId="28" fillId="0" borderId="0"/>
    <xf numFmtId="165" fontId="148" fillId="91" borderId="12" applyNumberFormat="0" applyProtection="0">
      <alignment vertical="top" wrapText="1"/>
    </xf>
    <xf numFmtId="165" fontId="28" fillId="0" borderId="0"/>
    <xf numFmtId="0" fontId="121" fillId="92" borderId="12" applyNumberFormat="0" applyProtection="0">
      <alignment vertical="top" wrapText="1"/>
    </xf>
    <xf numFmtId="0" fontId="121" fillId="92" borderId="12" applyNumberFormat="0" applyProtection="0">
      <alignment vertical="top" wrapText="1"/>
    </xf>
    <xf numFmtId="165" fontId="121" fillId="92" borderId="12" applyNumberFormat="0" applyProtection="0">
      <alignment vertical="top" wrapText="1"/>
    </xf>
    <xf numFmtId="165" fontId="28" fillId="0" borderId="0"/>
    <xf numFmtId="165" fontId="121" fillId="92" borderId="12" applyNumberFormat="0" applyProtection="0">
      <alignment vertical="top" wrapText="1"/>
    </xf>
    <xf numFmtId="165" fontId="28" fillId="0" borderId="0"/>
    <xf numFmtId="0" fontId="126" fillId="92" borderId="12" applyNumberFormat="0" applyProtection="0">
      <alignment vertical="top" wrapText="1"/>
    </xf>
    <xf numFmtId="0" fontId="126" fillId="92" borderId="12" applyNumberFormat="0" applyProtection="0">
      <alignment vertical="top" wrapText="1"/>
    </xf>
    <xf numFmtId="165" fontId="126" fillId="92" borderId="12" applyNumberFormat="0" applyProtection="0">
      <alignment vertical="top" wrapText="1"/>
    </xf>
    <xf numFmtId="165" fontId="28" fillId="0" borderId="0"/>
    <xf numFmtId="165" fontId="126" fillId="92" borderId="12" applyNumberFormat="0" applyProtection="0">
      <alignment vertical="top" wrapText="1"/>
    </xf>
    <xf numFmtId="165" fontId="28" fillId="0" borderId="0"/>
    <xf numFmtId="0" fontId="121" fillId="0" borderId="12" applyNumberFormat="0" applyFill="0" applyProtection="0">
      <alignment vertical="top"/>
    </xf>
    <xf numFmtId="0" fontId="121" fillId="0" borderId="12" applyNumberFormat="0" applyFill="0" applyProtection="0">
      <alignment vertical="top"/>
    </xf>
    <xf numFmtId="165" fontId="121" fillId="0" borderId="12" applyNumberFormat="0" applyFill="0" applyProtection="0">
      <alignment vertical="top"/>
    </xf>
    <xf numFmtId="165" fontId="28" fillId="0" borderId="0"/>
    <xf numFmtId="165" fontId="121" fillId="0" borderId="12" applyNumberFormat="0" applyFill="0" applyProtection="0">
      <alignment vertical="top"/>
    </xf>
    <xf numFmtId="165" fontId="28" fillId="0" borderId="0"/>
    <xf numFmtId="0" fontId="17" fillId="0" borderId="38" applyNumberFormat="0"/>
    <xf numFmtId="165" fontId="17" fillId="0" borderId="38" applyNumberFormat="0"/>
    <xf numFmtId="165" fontId="28" fillId="0" borderId="0"/>
    <xf numFmtId="0" fontId="120" fillId="0" borderId="12" applyNumberFormat="0" applyFill="0" applyProtection="0">
      <alignment vertical="top"/>
    </xf>
    <xf numFmtId="0" fontId="120" fillId="0" borderId="12" applyNumberFormat="0" applyFill="0" applyProtection="0">
      <alignment vertical="top"/>
    </xf>
    <xf numFmtId="165" fontId="120" fillId="0" borderId="12" applyNumberFormat="0" applyFill="0" applyProtection="0">
      <alignment vertical="top"/>
    </xf>
    <xf numFmtId="165" fontId="28" fillId="0" borderId="0"/>
    <xf numFmtId="165" fontId="120" fillId="0" borderId="12" applyNumberFormat="0" applyFill="0" applyProtection="0">
      <alignment vertical="top"/>
    </xf>
    <xf numFmtId="165" fontId="28" fillId="0" borderId="0"/>
    <xf numFmtId="0" fontId="120" fillId="92" borderId="12" applyNumberFormat="0" applyProtection="0">
      <alignment vertical="top"/>
    </xf>
    <xf numFmtId="0" fontId="120" fillId="92" borderId="12" applyNumberFormat="0" applyProtection="0">
      <alignment vertical="top"/>
    </xf>
    <xf numFmtId="165" fontId="120" fillId="92" borderId="12" applyNumberFormat="0" applyProtection="0">
      <alignment vertical="top"/>
    </xf>
    <xf numFmtId="165" fontId="28" fillId="0" borderId="0"/>
    <xf numFmtId="165" fontId="120" fillId="92" borderId="12" applyNumberFormat="0" applyProtection="0">
      <alignment vertical="top"/>
    </xf>
    <xf numFmtId="165" fontId="28" fillId="0" borderId="0"/>
    <xf numFmtId="0" fontId="120" fillId="0" borderId="12" applyNumberFormat="0" applyFill="0" applyProtection="0">
      <alignment horizontal="left" vertical="center"/>
    </xf>
    <xf numFmtId="0" fontId="120" fillId="0" borderId="12" applyNumberFormat="0" applyFill="0" applyProtection="0">
      <alignment horizontal="left" vertical="center"/>
    </xf>
    <xf numFmtId="165" fontId="120" fillId="0" borderId="12" applyNumberFormat="0" applyFill="0" applyProtection="0">
      <alignment horizontal="left" vertical="center"/>
    </xf>
    <xf numFmtId="165" fontId="28" fillId="0" borderId="0"/>
    <xf numFmtId="165" fontId="120" fillId="0" borderId="12" applyNumberFormat="0" applyFill="0" applyProtection="0">
      <alignment horizontal="left" vertical="center"/>
    </xf>
    <xf numFmtId="165" fontId="28" fillId="0" borderId="0"/>
    <xf numFmtId="0" fontId="120" fillId="0" borderId="14" applyNumberFormat="0" applyFill="0" applyProtection="0">
      <alignment horizontal="left" vertical="center"/>
    </xf>
    <xf numFmtId="165" fontId="120" fillId="0" borderId="14" applyNumberFormat="0" applyFill="0" applyProtection="0">
      <alignment horizontal="left" vertical="center"/>
    </xf>
    <xf numFmtId="165" fontId="28" fillId="0" borderId="0"/>
    <xf numFmtId="0" fontId="120" fillId="0" borderId="47" applyNumberFormat="0" applyFill="0" applyProtection="0">
      <alignment vertical="top"/>
    </xf>
    <xf numFmtId="0" fontId="120" fillId="0" borderId="47" applyNumberFormat="0" applyFill="0" applyProtection="0">
      <alignment vertical="top"/>
    </xf>
    <xf numFmtId="0" fontId="120" fillId="0" borderId="47" applyNumberFormat="0" applyFill="0" applyProtection="0">
      <alignment vertical="top"/>
    </xf>
    <xf numFmtId="165" fontId="120" fillId="0" borderId="47" applyNumberFormat="0" applyFill="0" applyProtection="0">
      <alignment vertical="top"/>
    </xf>
    <xf numFmtId="165" fontId="28" fillId="0" borderId="0"/>
    <xf numFmtId="0" fontId="120" fillId="0" borderId="47" applyNumberFormat="0" applyFill="0" applyProtection="0">
      <alignment vertical="top"/>
    </xf>
    <xf numFmtId="165" fontId="120" fillId="0" borderId="47" applyNumberFormat="0" applyFill="0" applyProtection="0">
      <alignment vertical="top"/>
    </xf>
    <xf numFmtId="165" fontId="28" fillId="0" borderId="0"/>
    <xf numFmtId="0" fontId="120" fillId="0" borderId="47" applyNumberFormat="0" applyFill="0" applyProtection="0">
      <alignment vertical="top"/>
    </xf>
    <xf numFmtId="165" fontId="120" fillId="0" borderId="47" applyNumberFormat="0" applyFill="0" applyProtection="0">
      <alignment vertical="top"/>
    </xf>
    <xf numFmtId="165" fontId="28" fillId="0" borderId="0"/>
    <xf numFmtId="165" fontId="120" fillId="0" borderId="47" applyNumberFormat="0" applyFill="0" applyProtection="0">
      <alignment vertical="top"/>
    </xf>
    <xf numFmtId="165" fontId="28" fillId="0" borderId="0"/>
    <xf numFmtId="0" fontId="120" fillId="0" borderId="47" applyNumberFormat="0" applyFill="0" applyProtection="0">
      <alignment vertical="top"/>
    </xf>
    <xf numFmtId="165" fontId="120" fillId="0" borderId="47" applyNumberFormat="0" applyFill="0" applyProtection="0">
      <alignment vertical="top"/>
    </xf>
    <xf numFmtId="165" fontId="28" fillId="0" borderId="0"/>
    <xf numFmtId="0" fontId="120" fillId="0" borderId="47" applyNumberFormat="0" applyFill="0" applyProtection="0">
      <alignment vertical="top"/>
    </xf>
    <xf numFmtId="165" fontId="120" fillId="0" borderId="47" applyNumberFormat="0" applyFill="0" applyProtection="0">
      <alignment vertical="top"/>
    </xf>
    <xf numFmtId="165" fontId="28" fillId="0" borderId="0"/>
    <xf numFmtId="0" fontId="120" fillId="0" borderId="47" applyNumberFormat="0" applyFill="0" applyProtection="0">
      <alignment vertical="top"/>
    </xf>
    <xf numFmtId="165" fontId="120" fillId="0" borderId="47" applyNumberFormat="0" applyFill="0" applyProtection="0">
      <alignment vertical="top"/>
    </xf>
    <xf numFmtId="165" fontId="28" fillId="0" borderId="0"/>
    <xf numFmtId="165" fontId="120" fillId="0" borderId="47" applyNumberFormat="0" applyFill="0" applyProtection="0">
      <alignment vertical="top"/>
    </xf>
    <xf numFmtId="165" fontId="28" fillId="0" borderId="0"/>
    <xf numFmtId="0" fontId="121" fillId="0" borderId="40" applyNumberFormat="0" applyFill="0" applyProtection="0">
      <alignment vertical="top"/>
    </xf>
    <xf numFmtId="165" fontId="121" fillId="0" borderId="40" applyNumberFormat="0" applyFill="0" applyProtection="0">
      <alignment vertical="top"/>
    </xf>
    <xf numFmtId="165" fontId="28" fillId="0" borderId="0"/>
    <xf numFmtId="0" fontId="121" fillId="0" borderId="38" applyNumberFormat="0" applyFill="0" applyProtection="0">
      <alignment vertical="top"/>
    </xf>
    <xf numFmtId="165" fontId="121" fillId="0" borderId="38" applyNumberFormat="0" applyFill="0" applyProtection="0">
      <alignment vertical="top"/>
    </xf>
    <xf numFmtId="165" fontId="28" fillId="0" borderId="0"/>
    <xf numFmtId="0" fontId="121" fillId="0" borderId="41" applyNumberFormat="0" applyFill="0" applyProtection="0">
      <alignment vertical="top"/>
    </xf>
    <xf numFmtId="0" fontId="121" fillId="0" borderId="41" applyNumberFormat="0" applyFill="0" applyProtection="0">
      <alignment vertical="top"/>
    </xf>
    <xf numFmtId="0" fontId="121" fillId="0" borderId="41" applyNumberFormat="0" applyFill="0" applyProtection="0">
      <alignment vertical="top"/>
    </xf>
    <xf numFmtId="165" fontId="121" fillId="0" borderId="41" applyNumberFormat="0" applyFill="0" applyProtection="0">
      <alignment vertical="top"/>
    </xf>
    <xf numFmtId="165" fontId="28" fillId="0" borderId="0"/>
    <xf numFmtId="0" fontId="121" fillId="0" borderId="41" applyNumberFormat="0" applyFill="0" applyProtection="0">
      <alignment vertical="top"/>
    </xf>
    <xf numFmtId="165" fontId="121" fillId="0" borderId="41" applyNumberFormat="0" applyFill="0" applyProtection="0">
      <alignment vertical="top"/>
    </xf>
    <xf numFmtId="165" fontId="28" fillId="0" borderId="0"/>
    <xf numFmtId="0" fontId="121" fillId="0" borderId="41" applyNumberFormat="0" applyFill="0" applyProtection="0">
      <alignment vertical="top"/>
    </xf>
    <xf numFmtId="165" fontId="121" fillId="0" borderId="41" applyNumberFormat="0" applyFill="0" applyProtection="0">
      <alignment vertical="top"/>
    </xf>
    <xf numFmtId="165" fontId="28" fillId="0" borderId="0"/>
    <xf numFmtId="165" fontId="121" fillId="0" borderId="41" applyNumberFormat="0" applyFill="0" applyProtection="0">
      <alignment vertical="top"/>
    </xf>
    <xf numFmtId="165" fontId="28" fillId="0" borderId="0"/>
    <xf numFmtId="0" fontId="121" fillId="0" borderId="41" applyNumberFormat="0" applyFill="0" applyProtection="0">
      <alignment vertical="top"/>
    </xf>
    <xf numFmtId="165" fontId="121" fillId="0" borderId="41" applyNumberFormat="0" applyFill="0" applyProtection="0">
      <alignment vertical="top"/>
    </xf>
    <xf numFmtId="165" fontId="28" fillId="0" borderId="0"/>
    <xf numFmtId="0" fontId="121" fillId="0" borderId="41" applyNumberFormat="0" applyFill="0" applyProtection="0">
      <alignment vertical="top"/>
    </xf>
    <xf numFmtId="165" fontId="121" fillId="0" borderId="41" applyNumberFormat="0" applyFill="0" applyProtection="0">
      <alignment vertical="top"/>
    </xf>
    <xf numFmtId="165" fontId="28" fillId="0" borderId="0"/>
    <xf numFmtId="0" fontId="121" fillId="0" borderId="41" applyNumberFormat="0" applyFill="0" applyProtection="0">
      <alignment vertical="top"/>
    </xf>
    <xf numFmtId="165" fontId="121" fillId="0" borderId="41" applyNumberFormat="0" applyFill="0" applyProtection="0">
      <alignment vertical="top"/>
    </xf>
    <xf numFmtId="165" fontId="28" fillId="0" borderId="0"/>
    <xf numFmtId="165" fontId="121" fillId="0" borderId="41" applyNumberFormat="0" applyFill="0" applyProtection="0">
      <alignment vertical="top"/>
    </xf>
    <xf numFmtId="165" fontId="28" fillId="0" borderId="0"/>
    <xf numFmtId="0" fontId="121" fillId="0" borderId="41" applyNumberFormat="0" applyFill="0" applyProtection="0">
      <alignment vertical="top"/>
    </xf>
    <xf numFmtId="0" fontId="121" fillId="0" borderId="41" applyNumberFormat="0" applyFill="0" applyProtection="0">
      <alignment vertical="top"/>
    </xf>
    <xf numFmtId="0" fontId="121" fillId="0" borderId="41" applyNumberFormat="0" applyFill="0" applyProtection="0">
      <alignment vertical="top"/>
    </xf>
    <xf numFmtId="165" fontId="121" fillId="0" borderId="41" applyNumberFormat="0" applyFill="0" applyProtection="0">
      <alignment vertical="top"/>
    </xf>
    <xf numFmtId="165" fontId="28" fillId="0" borderId="0"/>
    <xf numFmtId="0" fontId="121" fillId="0" borderId="41" applyNumberFormat="0" applyFill="0" applyProtection="0">
      <alignment vertical="top"/>
    </xf>
    <xf numFmtId="165" fontId="121" fillId="0" borderId="41" applyNumberFormat="0" applyFill="0" applyProtection="0">
      <alignment vertical="top"/>
    </xf>
    <xf numFmtId="165" fontId="28" fillId="0" borderId="0"/>
    <xf numFmtId="0" fontId="121" fillId="0" borderId="41" applyNumberFormat="0" applyFill="0" applyProtection="0">
      <alignment vertical="top"/>
    </xf>
    <xf numFmtId="165" fontId="121" fillId="0" borderId="41" applyNumberFormat="0" applyFill="0" applyProtection="0">
      <alignment vertical="top"/>
    </xf>
    <xf numFmtId="165" fontId="28" fillId="0" borderId="0"/>
    <xf numFmtId="165" fontId="121" fillId="0" borderId="41" applyNumberFormat="0" applyFill="0" applyProtection="0">
      <alignment vertical="top"/>
    </xf>
    <xf numFmtId="165" fontId="28" fillId="0" borderId="0"/>
    <xf numFmtId="0" fontId="121" fillId="0" borderId="41" applyNumberFormat="0" applyFill="0" applyProtection="0">
      <alignment vertical="top"/>
    </xf>
    <xf numFmtId="165" fontId="121" fillId="0" borderId="41" applyNumberFormat="0" applyFill="0" applyProtection="0">
      <alignment vertical="top"/>
    </xf>
    <xf numFmtId="165" fontId="28" fillId="0" borderId="0"/>
    <xf numFmtId="0" fontId="121" fillId="0" borderId="41" applyNumberFormat="0" applyFill="0" applyProtection="0">
      <alignment vertical="top"/>
    </xf>
    <xf numFmtId="165" fontId="121" fillId="0" borderId="41" applyNumberFormat="0" applyFill="0" applyProtection="0">
      <alignment vertical="top"/>
    </xf>
    <xf numFmtId="165" fontId="28" fillId="0" borderId="0"/>
    <xf numFmtId="0" fontId="121" fillId="0" borderId="41" applyNumberFormat="0" applyFill="0" applyProtection="0">
      <alignment vertical="top"/>
    </xf>
    <xf numFmtId="165" fontId="121" fillId="0" borderId="41" applyNumberFormat="0" applyFill="0" applyProtection="0">
      <alignment vertical="top"/>
    </xf>
    <xf numFmtId="165" fontId="28" fillId="0" borderId="0"/>
    <xf numFmtId="165" fontId="121" fillId="0" borderId="41" applyNumberFormat="0" applyFill="0" applyProtection="0">
      <alignment vertical="top"/>
    </xf>
    <xf numFmtId="165" fontId="28" fillId="0" borderId="0"/>
    <xf numFmtId="0" fontId="121" fillId="0" borderId="13" applyNumberFormat="0" applyFill="0" applyProtection="0">
      <alignment vertical="top"/>
    </xf>
    <xf numFmtId="0" fontId="121" fillId="0" borderId="13" applyNumberFormat="0" applyFill="0" applyProtection="0">
      <alignment vertical="top"/>
    </xf>
    <xf numFmtId="0" fontId="121" fillId="0" borderId="13" applyNumberFormat="0" applyFill="0" applyProtection="0">
      <alignment vertical="top"/>
    </xf>
    <xf numFmtId="0" fontId="121" fillId="0" borderId="13" applyNumberFormat="0" applyFill="0" applyProtection="0">
      <alignment vertical="top"/>
    </xf>
    <xf numFmtId="165" fontId="28" fillId="0" borderId="0"/>
    <xf numFmtId="0" fontId="121" fillId="0" borderId="13" applyNumberFormat="0" applyFill="0" applyProtection="0">
      <alignment vertical="top"/>
    </xf>
    <xf numFmtId="165" fontId="28" fillId="0" borderId="0"/>
    <xf numFmtId="0" fontId="121" fillId="0" borderId="13" applyNumberFormat="0" applyFill="0" applyProtection="0">
      <alignment vertical="top"/>
    </xf>
    <xf numFmtId="0" fontId="121" fillId="0" borderId="13" applyNumberFormat="0" applyFill="0" applyProtection="0">
      <alignment vertical="top"/>
    </xf>
    <xf numFmtId="165" fontId="28" fillId="0" borderId="0"/>
    <xf numFmtId="0" fontId="121" fillId="0" borderId="13" applyNumberFormat="0" applyFill="0" applyProtection="0">
      <alignment vertical="top"/>
    </xf>
    <xf numFmtId="165" fontId="28" fillId="0" borderId="0"/>
    <xf numFmtId="0" fontId="123" fillId="0" borderId="39" applyNumberFormat="0"/>
    <xf numFmtId="165" fontId="123" fillId="0" borderId="39" applyNumberFormat="0"/>
    <xf numFmtId="165" fontId="28" fillId="0" borderId="0"/>
    <xf numFmtId="0" fontId="126" fillId="0" borderId="0" applyNumberFormat="0" applyFill="0" applyBorder="0" applyAlignment="0" applyProtection="0"/>
    <xf numFmtId="165" fontId="126" fillId="0" borderId="0" applyNumberFormat="0" applyFill="0" applyBorder="0" applyAlignment="0" applyProtection="0"/>
    <xf numFmtId="165" fontId="28" fillId="0" borderId="0"/>
    <xf numFmtId="0" fontId="126" fillId="0" borderId="40" applyNumberFormat="0" applyFill="0" applyAlignment="0" applyProtection="0"/>
    <xf numFmtId="165" fontId="126" fillId="0" borderId="40" applyNumberFormat="0" applyFill="0" applyAlignment="0" applyProtection="0"/>
    <xf numFmtId="165" fontId="28" fillId="0" borderId="0"/>
    <xf numFmtId="0" fontId="126" fillId="0" borderId="41" applyNumberFormat="0" applyFill="0" applyAlignment="0" applyProtection="0"/>
    <xf numFmtId="0" fontId="126" fillId="0" borderId="41" applyNumberFormat="0" applyFill="0" applyAlignment="0" applyProtection="0"/>
    <xf numFmtId="0" fontId="126" fillId="0" borderId="41" applyNumberFormat="0" applyFill="0" applyAlignment="0" applyProtection="0"/>
    <xf numFmtId="165" fontId="126" fillId="0" borderId="41" applyNumberFormat="0" applyFill="0" applyAlignment="0" applyProtection="0"/>
    <xf numFmtId="165" fontId="28" fillId="0" borderId="0"/>
    <xf numFmtId="0" fontId="126" fillId="0" borderId="41" applyNumberFormat="0" applyFill="0" applyAlignment="0" applyProtection="0"/>
    <xf numFmtId="165" fontId="126" fillId="0" borderId="41" applyNumberFormat="0" applyFill="0" applyAlignment="0" applyProtection="0"/>
    <xf numFmtId="165" fontId="28" fillId="0" borderId="0"/>
    <xf numFmtId="0" fontId="126" fillId="0" borderId="41" applyNumberFormat="0" applyFill="0" applyAlignment="0" applyProtection="0"/>
    <xf numFmtId="165" fontId="126" fillId="0" borderId="41" applyNumberFormat="0" applyFill="0" applyAlignment="0" applyProtection="0"/>
    <xf numFmtId="165" fontId="28" fillId="0" borderId="0"/>
    <xf numFmtId="165" fontId="126" fillId="0" borderId="41" applyNumberFormat="0" applyFill="0" applyAlignment="0" applyProtection="0"/>
    <xf numFmtId="165" fontId="28" fillId="0" borderId="0"/>
    <xf numFmtId="0" fontId="126" fillId="0" borderId="41" applyNumberFormat="0" applyFill="0" applyAlignment="0" applyProtection="0"/>
    <xf numFmtId="165" fontId="126" fillId="0" borderId="41" applyNumberFormat="0" applyFill="0" applyAlignment="0" applyProtection="0"/>
    <xf numFmtId="165" fontId="28" fillId="0" borderId="0"/>
    <xf numFmtId="0" fontId="126" fillId="0" borderId="41" applyNumberFormat="0" applyFill="0" applyAlignment="0" applyProtection="0"/>
    <xf numFmtId="165" fontId="126" fillId="0" borderId="41" applyNumberFormat="0" applyFill="0" applyAlignment="0" applyProtection="0"/>
    <xf numFmtId="165" fontId="28" fillId="0" borderId="0"/>
    <xf numFmtId="0" fontId="126" fillId="0" borderId="41" applyNumberFormat="0" applyFill="0" applyAlignment="0" applyProtection="0"/>
    <xf numFmtId="165" fontId="126" fillId="0" borderId="41" applyNumberFormat="0" applyFill="0" applyAlignment="0" applyProtection="0"/>
    <xf numFmtId="165" fontId="28" fillId="0" borderId="0"/>
    <xf numFmtId="165" fontId="126" fillId="0" borderId="41" applyNumberFormat="0" applyFill="0" applyAlignment="0" applyProtection="0"/>
    <xf numFmtId="165" fontId="28" fillId="0" borderId="0"/>
    <xf numFmtId="0" fontId="149" fillId="91" borderId="12" applyNumberFormat="0" applyProtection="0">
      <alignment vertical="top" wrapText="1"/>
    </xf>
    <xf numFmtId="0" fontId="149" fillId="91" borderId="12" applyNumberFormat="0" applyProtection="0">
      <alignment vertical="top" wrapText="1"/>
    </xf>
    <xf numFmtId="165" fontId="149" fillId="91" borderId="12" applyNumberFormat="0" applyProtection="0">
      <alignment vertical="top" wrapText="1"/>
    </xf>
    <xf numFmtId="165" fontId="28" fillId="0" borderId="0"/>
    <xf numFmtId="165" fontId="149" fillId="91" borderId="12" applyNumberFormat="0" applyProtection="0">
      <alignment vertical="top" wrapText="1"/>
    </xf>
    <xf numFmtId="165" fontId="28" fillId="0" borderId="0"/>
    <xf numFmtId="0" fontId="126" fillId="0" borderId="19" applyNumberFormat="0" applyFill="0" applyAlignment="0" applyProtection="0"/>
    <xf numFmtId="0" fontId="126" fillId="0" borderId="19" applyNumberFormat="0" applyFill="0" applyAlignment="0" applyProtection="0"/>
    <xf numFmtId="165" fontId="126" fillId="0" borderId="19" applyNumberFormat="0" applyFill="0" applyAlignment="0" applyProtection="0"/>
    <xf numFmtId="165" fontId="28" fillId="0" borderId="0"/>
    <xf numFmtId="0" fontId="126" fillId="0" borderId="19" applyNumberFormat="0" applyFill="0" applyAlignment="0" applyProtection="0"/>
    <xf numFmtId="165" fontId="126" fillId="0" borderId="19" applyNumberFormat="0" applyFill="0" applyAlignment="0" applyProtection="0"/>
    <xf numFmtId="165" fontId="28" fillId="0" borderId="0"/>
    <xf numFmtId="0" fontId="126" fillId="0" borderId="19" applyNumberFormat="0" applyFill="0" applyAlignment="0" applyProtection="0"/>
    <xf numFmtId="165" fontId="126" fillId="0" borderId="19" applyNumberFormat="0" applyFill="0" applyAlignment="0" applyProtection="0"/>
    <xf numFmtId="165" fontId="28" fillId="0" borderId="0"/>
    <xf numFmtId="165" fontId="126" fillId="0" borderId="19" applyNumberFormat="0" applyFill="0" applyAlignment="0" applyProtection="0"/>
    <xf numFmtId="165" fontId="28" fillId="0" borderId="0"/>
    <xf numFmtId="0" fontId="150" fillId="0" borderId="0" applyNumberFormat="0" applyFill="0" applyBorder="0" applyAlignment="0" applyProtection="0"/>
    <xf numFmtId="165" fontId="150" fillId="0" borderId="0" applyNumberFormat="0" applyFill="0" applyBorder="0" applyAlignment="0" applyProtection="0"/>
    <xf numFmtId="165" fontId="28" fillId="0" borderId="0"/>
    <xf numFmtId="0" fontId="133" fillId="0" borderId="0" applyNumberFormat="0" applyFill="0" applyBorder="0" applyAlignment="0" applyProtection="0"/>
    <xf numFmtId="165" fontId="133" fillId="0" borderId="0" applyNumberFormat="0" applyFill="0" applyBorder="0" applyAlignment="0" applyProtection="0"/>
    <xf numFmtId="165" fontId="28" fillId="0" borderId="0"/>
    <xf numFmtId="0" fontId="134" fillId="0" borderId="0" applyNumberFormat="0" applyFill="0" applyBorder="0" applyAlignment="0" applyProtection="0"/>
    <xf numFmtId="165" fontId="134" fillId="0" borderId="0" applyNumberFormat="0" applyFill="0" applyBorder="0" applyAlignment="0" applyProtection="0"/>
    <xf numFmtId="165" fontId="28" fillId="0" borderId="0"/>
    <xf numFmtId="0" fontId="132" fillId="0" borderId="0" applyNumberFormat="0" applyFill="0" applyBorder="0" applyAlignment="0" applyProtection="0"/>
    <xf numFmtId="165" fontId="132" fillId="0" borderId="0" applyNumberFormat="0" applyFill="0" applyBorder="0" applyAlignment="0" applyProtection="0"/>
    <xf numFmtId="165" fontId="28" fillId="0" borderId="0"/>
    <xf numFmtId="49" fontId="32" fillId="0" borderId="0" applyFill="0" applyBorder="0" applyProtection="0">
      <alignment horizontal="left" vertical="top" wrapText="1"/>
    </xf>
    <xf numFmtId="0" fontId="123" fillId="0" borderId="38" applyNumberFormat="0"/>
    <xf numFmtId="165" fontId="123" fillId="0" borderId="38" applyNumberFormat="0"/>
    <xf numFmtId="165" fontId="28" fillId="0" borderId="0"/>
    <xf numFmtId="0" fontId="55" fillId="0" borderId="0" applyNumberFormat="0" applyFill="0" applyBorder="0" applyProtection="0">
      <alignment horizontal="left" vertical="top" wrapText="1"/>
    </xf>
    <xf numFmtId="165" fontId="55" fillId="0" borderId="0" applyNumberFormat="0" applyFill="0" applyBorder="0" applyProtection="0">
      <alignment horizontal="left" vertical="top" wrapText="1"/>
    </xf>
    <xf numFmtId="165" fontId="28" fillId="0" borderId="0"/>
    <xf numFmtId="0" fontId="32" fillId="90" borderId="0" applyNumberFormat="0" applyBorder="0" applyProtection="0">
      <alignment horizontal="left" vertical="top" wrapText="1"/>
    </xf>
    <xf numFmtId="165" fontId="32" fillId="90" borderId="0" applyNumberFormat="0" applyBorder="0" applyProtection="0">
      <alignment horizontal="left" vertical="top" wrapText="1"/>
    </xf>
    <xf numFmtId="165" fontId="28" fillId="0" borderId="0"/>
    <xf numFmtId="0" fontId="125" fillId="91" borderId="12" applyNumberFormat="0" applyProtection="0">
      <alignment vertical="top" wrapText="1"/>
    </xf>
    <xf numFmtId="0" fontId="125" fillId="91" borderId="12" applyNumberFormat="0" applyProtection="0">
      <alignment vertical="top" wrapText="1"/>
    </xf>
    <xf numFmtId="165" fontId="125" fillId="91" borderId="12" applyNumberFormat="0" applyProtection="0">
      <alignment vertical="top" wrapText="1"/>
    </xf>
    <xf numFmtId="165" fontId="28" fillId="0" borderId="0"/>
    <xf numFmtId="165" fontId="125" fillId="91" borderId="12" applyNumberFormat="0" applyProtection="0">
      <alignment vertical="top" wrapText="1"/>
    </xf>
    <xf numFmtId="165" fontId="28" fillId="0" borderId="0"/>
    <xf numFmtId="0" fontId="125" fillId="90" borderId="12" applyNumberFormat="0" applyProtection="0">
      <alignment vertical="top" wrapText="1"/>
    </xf>
    <xf numFmtId="0" fontId="125" fillId="90" borderId="12" applyNumberFormat="0" applyProtection="0">
      <alignment vertical="top" wrapText="1"/>
    </xf>
    <xf numFmtId="165" fontId="125" fillId="90" borderId="12" applyNumberFormat="0" applyProtection="0">
      <alignment vertical="top" wrapText="1"/>
    </xf>
    <xf numFmtId="165" fontId="28" fillId="0" borderId="0"/>
    <xf numFmtId="165" fontId="125" fillId="90" borderId="12" applyNumberFormat="0" applyProtection="0">
      <alignment vertical="top" wrapText="1"/>
    </xf>
    <xf numFmtId="165" fontId="28" fillId="0" borderId="0"/>
    <xf numFmtId="0" fontId="125" fillId="79" borderId="12" applyNumberFormat="0" applyProtection="0">
      <alignment vertical="center" wrapText="1"/>
    </xf>
    <xf numFmtId="0" fontId="125" fillId="79" borderId="12" applyNumberFormat="0" applyProtection="0">
      <alignment vertical="center" wrapText="1"/>
    </xf>
    <xf numFmtId="165" fontId="125" fillId="79" borderId="12" applyNumberFormat="0" applyProtection="0">
      <alignment vertical="center" wrapText="1"/>
    </xf>
    <xf numFmtId="165" fontId="28" fillId="0" borderId="0"/>
    <xf numFmtId="165" fontId="125" fillId="79" borderId="12" applyNumberFormat="0" applyProtection="0">
      <alignment vertical="center" wrapText="1"/>
    </xf>
    <xf numFmtId="165" fontId="28" fillId="0" borderId="0"/>
    <xf numFmtId="0" fontId="125" fillId="79" borderId="12" applyNumberFormat="0">
      <alignment vertical="center" wrapText="1"/>
      <protection locked="0"/>
    </xf>
    <xf numFmtId="0" fontId="125" fillId="79" borderId="12" applyNumberFormat="0">
      <alignment vertical="center" wrapText="1"/>
      <protection locked="0"/>
    </xf>
    <xf numFmtId="165" fontId="125" fillId="79" borderId="12" applyNumberFormat="0">
      <alignment vertical="center" wrapText="1"/>
      <protection locked="0"/>
    </xf>
    <xf numFmtId="165" fontId="28" fillId="0" borderId="0"/>
    <xf numFmtId="165" fontId="125" fillId="79" borderId="12" applyNumberFormat="0">
      <alignment vertical="center" wrapText="1"/>
      <protection locked="0"/>
    </xf>
    <xf numFmtId="165" fontId="28" fillId="0" borderId="0"/>
    <xf numFmtId="0" fontId="148" fillId="79" borderId="12" applyNumberFormat="0" applyProtection="0">
      <alignment vertical="top" wrapText="1"/>
    </xf>
    <xf numFmtId="0" fontId="148" fillId="79" borderId="12" applyNumberFormat="0" applyProtection="0">
      <alignment vertical="top" wrapText="1"/>
    </xf>
    <xf numFmtId="165" fontId="148" fillId="79" borderId="12" applyNumberFormat="0" applyProtection="0">
      <alignment vertical="top" wrapText="1"/>
    </xf>
    <xf numFmtId="165" fontId="28" fillId="0" borderId="0"/>
    <xf numFmtId="165" fontId="148" fillId="79" borderId="12" applyNumberFormat="0" applyProtection="0">
      <alignment vertical="top" wrapText="1"/>
    </xf>
    <xf numFmtId="165" fontId="28" fillId="0" borderId="0"/>
    <xf numFmtId="0" fontId="110" fillId="79" borderId="12" applyNumberFormat="0" applyProtection="0">
      <alignment vertical="center" wrapText="1"/>
    </xf>
    <xf numFmtId="0" fontId="110" fillId="79" borderId="12" applyNumberFormat="0" applyProtection="0">
      <alignment vertical="center" wrapText="1"/>
    </xf>
    <xf numFmtId="165" fontId="110" fillId="79" borderId="12" applyNumberFormat="0" applyProtection="0">
      <alignment vertical="center" wrapText="1"/>
    </xf>
    <xf numFmtId="165" fontId="28" fillId="0" borderId="0"/>
    <xf numFmtId="165" fontId="110" fillId="79" borderId="12" applyNumberFormat="0" applyProtection="0">
      <alignment vertical="center" wrapText="1"/>
    </xf>
    <xf numFmtId="165" fontId="28" fillId="0" borderId="0"/>
    <xf numFmtId="0" fontId="125" fillId="68" borderId="12" applyNumberFormat="0" applyProtection="0">
      <alignment vertical="center" wrapText="1"/>
    </xf>
    <xf numFmtId="0" fontId="125" fillId="68" borderId="12" applyNumberFormat="0" applyProtection="0">
      <alignment vertical="center" wrapText="1"/>
    </xf>
    <xf numFmtId="165" fontId="125" fillId="68" borderId="12" applyNumberFormat="0" applyProtection="0">
      <alignment vertical="center" wrapText="1"/>
    </xf>
    <xf numFmtId="165" fontId="28" fillId="0" borderId="0"/>
    <xf numFmtId="165" fontId="125" fillId="68" borderId="12" applyNumberFormat="0" applyProtection="0">
      <alignment vertical="center" wrapText="1"/>
    </xf>
    <xf numFmtId="165" fontId="28" fillId="0" borderId="0"/>
    <xf numFmtId="0" fontId="125" fillId="68" borderId="12" applyNumberFormat="0">
      <alignment vertical="center" wrapText="1"/>
      <protection locked="0"/>
    </xf>
    <xf numFmtId="0" fontId="125" fillId="68" borderId="12" applyNumberFormat="0">
      <alignment vertical="center" wrapText="1"/>
      <protection locked="0"/>
    </xf>
    <xf numFmtId="165" fontId="125" fillId="68" borderId="12" applyNumberFormat="0">
      <alignment vertical="center" wrapText="1"/>
      <protection locked="0"/>
    </xf>
    <xf numFmtId="165" fontId="28" fillId="0" borderId="0"/>
    <xf numFmtId="165" fontId="125" fillId="68" borderId="12" applyNumberFormat="0">
      <alignment vertical="center" wrapText="1"/>
      <protection locked="0"/>
    </xf>
    <xf numFmtId="165" fontId="28" fillId="0" borderId="0"/>
    <xf numFmtId="0" fontId="151" fillId="0" borderId="0" applyNumberFormat="0" applyBorder="0"/>
    <xf numFmtId="165" fontId="151" fillId="0" borderId="0" applyNumberFormat="0" applyBorder="0"/>
    <xf numFmtId="165" fontId="28" fillId="0" borderId="0"/>
    <xf numFmtId="0" fontId="148" fillId="68" borderId="12" applyNumberFormat="0" applyProtection="0">
      <alignment vertical="top" wrapText="1"/>
    </xf>
    <xf numFmtId="0" fontId="148" fillId="68" borderId="12" applyNumberFormat="0" applyProtection="0">
      <alignment vertical="top" wrapText="1"/>
    </xf>
    <xf numFmtId="165" fontId="148" fillId="68" borderId="12" applyNumberFormat="0" applyProtection="0">
      <alignment vertical="top" wrapText="1"/>
    </xf>
    <xf numFmtId="165" fontId="28" fillId="0" borderId="0"/>
    <xf numFmtId="165" fontId="148" fillId="68" borderId="12" applyNumberFormat="0" applyProtection="0">
      <alignment vertical="top" wrapText="1"/>
    </xf>
    <xf numFmtId="165" fontId="28" fillId="0" borderId="0"/>
    <xf numFmtId="0" fontId="110" fillId="68" borderId="12" applyNumberFormat="0" applyProtection="0">
      <alignment vertical="center" wrapText="1"/>
    </xf>
    <xf numFmtId="0" fontId="110" fillId="68" borderId="12" applyNumberFormat="0" applyProtection="0">
      <alignment vertical="center" wrapText="1"/>
    </xf>
    <xf numFmtId="165" fontId="110" fillId="68" borderId="12" applyNumberFormat="0" applyProtection="0">
      <alignment vertical="center" wrapText="1"/>
    </xf>
    <xf numFmtId="165" fontId="28" fillId="0" borderId="0"/>
    <xf numFmtId="165" fontId="110" fillId="68" borderId="12" applyNumberFormat="0" applyProtection="0">
      <alignment vertical="center" wrapText="1"/>
    </xf>
    <xf numFmtId="165" fontId="28" fillId="0" borderId="0"/>
    <xf numFmtId="0" fontId="32" fillId="92" borderId="0" applyNumberFormat="0" applyBorder="0" applyProtection="0">
      <alignment horizontal="left" vertical="top" wrapText="1"/>
    </xf>
    <xf numFmtId="165" fontId="32" fillId="92" borderId="0" applyNumberFormat="0" applyBorder="0" applyProtection="0">
      <alignment horizontal="left" vertical="top" wrapText="1"/>
    </xf>
    <xf numFmtId="165" fontId="28" fillId="0" borderId="0"/>
    <xf numFmtId="0" fontId="17" fillId="92" borderId="0" applyNumberFormat="0" applyBorder="0" applyProtection="0">
      <alignment horizontal="left" vertical="top" wrapText="1"/>
    </xf>
    <xf numFmtId="165" fontId="17" fillId="92" borderId="0" applyNumberFormat="0" applyBorder="0" applyProtection="0">
      <alignment horizontal="left" vertical="top" wrapText="1"/>
    </xf>
    <xf numFmtId="165" fontId="28" fillId="0" borderId="0"/>
    <xf numFmtId="0" fontId="17" fillId="92" borderId="12" applyNumberFormat="0" applyProtection="0">
      <alignment horizontal="left" vertical="top" wrapText="1"/>
    </xf>
    <xf numFmtId="0" fontId="17" fillId="92" borderId="12" applyNumberFormat="0" applyProtection="0">
      <alignment horizontal="left" vertical="top" wrapText="1"/>
    </xf>
    <xf numFmtId="165" fontId="17" fillId="92" borderId="12" applyNumberFormat="0" applyProtection="0">
      <alignment horizontal="left" vertical="top" wrapText="1"/>
    </xf>
    <xf numFmtId="165" fontId="28" fillId="0" borderId="0"/>
    <xf numFmtId="165" fontId="17" fillId="92" borderId="12" applyNumberFormat="0" applyProtection="0">
      <alignment horizontal="left" vertical="top" wrapText="1"/>
    </xf>
    <xf numFmtId="165" fontId="28" fillId="0" borderId="0"/>
    <xf numFmtId="0" fontId="32" fillId="0" borderId="12" applyNumberFormat="0" applyFill="0" applyProtection="0">
      <alignment horizontal="left" vertical="top" wrapText="1"/>
    </xf>
    <xf numFmtId="0" fontId="32" fillId="0" borderId="12" applyNumberFormat="0" applyFill="0" applyProtection="0">
      <alignment horizontal="left" vertical="top" wrapText="1"/>
    </xf>
    <xf numFmtId="165" fontId="32" fillId="0" borderId="12" applyNumberFormat="0" applyFill="0" applyProtection="0">
      <alignment horizontal="left" vertical="top" wrapText="1"/>
    </xf>
    <xf numFmtId="165" fontId="28" fillId="0" borderId="0"/>
    <xf numFmtId="165" fontId="32" fillId="0" borderId="12" applyNumberFormat="0" applyFill="0" applyProtection="0">
      <alignment horizontal="left" vertical="top" wrapText="1"/>
    </xf>
    <xf numFmtId="165" fontId="28" fillId="0" borderId="0"/>
    <xf numFmtId="0" fontId="32" fillId="0" borderId="12" applyNumberFormat="0" applyFill="0">
      <alignment horizontal="left" vertical="top" wrapText="1"/>
      <protection locked="0"/>
    </xf>
    <xf numFmtId="0" fontId="32" fillId="0" borderId="12" applyNumberFormat="0" applyFill="0">
      <alignment horizontal="left" vertical="top" wrapText="1"/>
      <protection locked="0"/>
    </xf>
    <xf numFmtId="165" fontId="32" fillId="0" borderId="12" applyNumberFormat="0" applyFill="0">
      <alignment horizontal="left" vertical="top" wrapText="1"/>
      <protection locked="0"/>
    </xf>
    <xf numFmtId="165" fontId="28" fillId="0" borderId="0"/>
    <xf numFmtId="165" fontId="32" fillId="0" borderId="12" applyNumberFormat="0" applyFill="0">
      <alignment horizontal="left" vertical="top" wrapText="1"/>
      <protection locked="0"/>
    </xf>
    <xf numFmtId="165" fontId="28" fillId="0" borderId="0"/>
    <xf numFmtId="0" fontId="32" fillId="0" borderId="43" applyNumberFormat="0" applyFill="0">
      <alignment horizontal="left" vertical="top" wrapText="1"/>
      <protection locked="0"/>
    </xf>
    <xf numFmtId="0" fontId="32" fillId="0" borderId="43" applyNumberFormat="0" applyFill="0">
      <alignment horizontal="left" vertical="top" wrapText="1"/>
      <protection locked="0"/>
    </xf>
    <xf numFmtId="165" fontId="32" fillId="0" borderId="43" applyNumberFormat="0" applyFill="0">
      <alignment horizontal="left" vertical="top" wrapText="1"/>
      <protection locked="0"/>
    </xf>
    <xf numFmtId="165" fontId="28" fillId="0" borderId="0"/>
    <xf numFmtId="0" fontId="32" fillId="0" borderId="43" applyNumberFormat="0" applyFill="0">
      <alignment horizontal="left" vertical="top" wrapText="1"/>
      <protection locked="0"/>
    </xf>
    <xf numFmtId="165" fontId="32" fillId="0" borderId="43" applyNumberFormat="0" applyFill="0">
      <alignment horizontal="left" vertical="top" wrapText="1"/>
      <protection locked="0"/>
    </xf>
    <xf numFmtId="165" fontId="28" fillId="0" borderId="0"/>
    <xf numFmtId="0" fontId="32" fillId="0" borderId="43" applyNumberFormat="0" applyFill="0">
      <alignment horizontal="left" vertical="top" wrapText="1"/>
      <protection locked="0"/>
    </xf>
    <xf numFmtId="165" fontId="32" fillId="0" borderId="43" applyNumberFormat="0" applyFill="0">
      <alignment horizontal="left" vertical="top" wrapText="1"/>
      <protection locked="0"/>
    </xf>
    <xf numFmtId="165" fontId="28" fillId="0" borderId="0"/>
    <xf numFmtId="165" fontId="32" fillId="0" borderId="43" applyNumberFormat="0" applyFill="0">
      <alignment horizontal="left" vertical="top" wrapText="1"/>
      <protection locked="0"/>
    </xf>
    <xf numFmtId="165" fontId="28" fillId="0" borderId="0"/>
    <xf numFmtId="0" fontId="32" fillId="0" borderId="12" applyNumberFormat="0" applyFill="0">
      <alignment horizontal="right" vertical="top" wrapText="1"/>
      <protection locked="0"/>
    </xf>
    <xf numFmtId="0" fontId="32" fillId="0" borderId="12" applyNumberFormat="0" applyFill="0">
      <alignment horizontal="right" vertical="top" wrapText="1"/>
      <protection locked="0"/>
    </xf>
    <xf numFmtId="165" fontId="32" fillId="0" borderId="12" applyNumberFormat="0" applyFill="0">
      <alignment horizontal="right" vertical="top" wrapText="1"/>
      <protection locked="0"/>
    </xf>
    <xf numFmtId="165" fontId="28" fillId="0" borderId="0"/>
    <xf numFmtId="165" fontId="32" fillId="0" borderId="12" applyNumberFormat="0" applyFill="0">
      <alignment horizontal="right" vertical="top" wrapText="1"/>
      <protection locked="0"/>
    </xf>
    <xf numFmtId="165" fontId="28" fillId="0" borderId="0"/>
    <xf numFmtId="0" fontId="32" fillId="0" borderId="45" applyNumberFormat="0" applyFill="0">
      <alignment horizontal="right" vertical="top" wrapText="1"/>
      <protection locked="0"/>
    </xf>
    <xf numFmtId="0" fontId="32" fillId="0" borderId="45" applyNumberFormat="0" applyFill="0">
      <alignment horizontal="right" vertical="top" wrapText="1"/>
      <protection locked="0"/>
    </xf>
    <xf numFmtId="165" fontId="32" fillId="0" borderId="45" applyNumberFormat="0" applyFill="0">
      <alignment horizontal="right" vertical="top" wrapText="1"/>
      <protection locked="0"/>
    </xf>
    <xf numFmtId="165" fontId="28" fillId="0" borderId="0"/>
    <xf numFmtId="165" fontId="32" fillId="0" borderId="45" applyNumberFormat="0" applyFill="0">
      <alignment horizontal="right" vertical="top" wrapText="1"/>
      <protection locked="0"/>
    </xf>
    <xf numFmtId="165" fontId="28" fillId="0" borderId="0"/>
    <xf numFmtId="0" fontId="141" fillId="0" borderId="0" applyNumberFormat="0" applyBorder="0"/>
    <xf numFmtId="165" fontId="141" fillId="0" borderId="0" applyNumberFormat="0" applyBorder="0"/>
    <xf numFmtId="165" fontId="28" fillId="0" borderId="0"/>
    <xf numFmtId="0" fontId="55" fillId="0" borderId="12" applyNumberFormat="0" applyFill="0" applyProtection="0">
      <alignment horizontal="left" vertical="top" wrapText="1"/>
    </xf>
    <xf numFmtId="0" fontId="55" fillId="0" borderId="12" applyNumberFormat="0" applyFill="0" applyProtection="0">
      <alignment horizontal="left" vertical="top" wrapText="1"/>
    </xf>
    <xf numFmtId="165" fontId="55" fillId="0" borderId="12" applyNumberFormat="0" applyFill="0" applyProtection="0">
      <alignment horizontal="left" vertical="top" wrapText="1"/>
    </xf>
    <xf numFmtId="165" fontId="28" fillId="0" borderId="0"/>
    <xf numFmtId="165" fontId="55" fillId="0" borderId="12" applyNumberFormat="0" applyFill="0" applyProtection="0">
      <alignment horizontal="left" vertical="top" wrapText="1"/>
    </xf>
    <xf numFmtId="165" fontId="28" fillId="0" borderId="0"/>
    <xf numFmtId="0" fontId="121" fillId="93" borderId="12" applyNumberFormat="0" applyProtection="0">
      <alignment horizontal="center" vertical="top" wrapText="1"/>
    </xf>
    <xf numFmtId="0" fontId="121" fillId="93" borderId="12" applyNumberFormat="0" applyProtection="0">
      <alignment horizontal="center" vertical="top" wrapText="1"/>
    </xf>
    <xf numFmtId="165" fontId="121" fillId="93" borderId="12" applyNumberFormat="0" applyProtection="0">
      <alignment horizontal="center" vertical="top" wrapText="1"/>
    </xf>
    <xf numFmtId="165" fontId="28" fillId="0" borderId="0"/>
    <xf numFmtId="165" fontId="121" fillId="93" borderId="12" applyNumberFormat="0" applyProtection="0">
      <alignment horizontal="center" vertical="top" wrapText="1"/>
    </xf>
    <xf numFmtId="165" fontId="28" fillId="0" borderId="0"/>
    <xf numFmtId="0" fontId="55" fillId="0" borderId="43" applyNumberFormat="0" applyFill="0" applyProtection="0">
      <alignment horizontal="left" vertical="top"/>
    </xf>
    <xf numFmtId="0" fontId="55" fillId="0" borderId="43" applyNumberFormat="0" applyFill="0" applyProtection="0">
      <alignment horizontal="left" vertical="top"/>
    </xf>
    <xf numFmtId="165" fontId="55" fillId="0" borderId="43" applyNumberFormat="0" applyFill="0" applyProtection="0">
      <alignment horizontal="left" vertical="top"/>
    </xf>
    <xf numFmtId="165" fontId="28" fillId="0" borderId="0"/>
    <xf numFmtId="0" fontId="55" fillId="0" borderId="43" applyNumberFormat="0" applyFill="0" applyProtection="0">
      <alignment horizontal="left" vertical="top"/>
    </xf>
    <xf numFmtId="165" fontId="55" fillId="0" borderId="43" applyNumberFormat="0" applyFill="0" applyProtection="0">
      <alignment horizontal="left" vertical="top"/>
    </xf>
    <xf numFmtId="165" fontId="28" fillId="0" borderId="0"/>
    <xf numFmtId="0" fontId="55" fillId="0" borderId="43" applyNumberFormat="0" applyFill="0" applyProtection="0">
      <alignment horizontal="left" vertical="top"/>
    </xf>
    <xf numFmtId="165" fontId="55" fillId="0" borderId="43" applyNumberFormat="0" applyFill="0" applyProtection="0">
      <alignment horizontal="left" vertical="top"/>
    </xf>
    <xf numFmtId="165" fontId="28" fillId="0" borderId="0"/>
    <xf numFmtId="165" fontId="55" fillId="0" borderId="43" applyNumberFormat="0" applyFill="0" applyProtection="0">
      <alignment horizontal="left" vertical="top"/>
    </xf>
    <xf numFmtId="165" fontId="28" fillId="0" borderId="0"/>
    <xf numFmtId="0" fontId="32" fillId="0" borderId="43" applyNumberFormat="0" applyFill="0" applyProtection="0">
      <alignment horizontal="left" vertical="top"/>
    </xf>
    <xf numFmtId="0" fontId="32" fillId="0" borderId="43" applyNumberFormat="0" applyFill="0" applyProtection="0">
      <alignment horizontal="left" vertical="top"/>
    </xf>
    <xf numFmtId="165" fontId="32" fillId="0" borderId="43" applyNumberFormat="0" applyFill="0" applyProtection="0">
      <alignment horizontal="left" vertical="top"/>
    </xf>
    <xf numFmtId="165" fontId="28" fillId="0" borderId="0"/>
    <xf numFmtId="0" fontId="32" fillId="0" borderId="43" applyNumberFormat="0" applyFill="0" applyProtection="0">
      <alignment horizontal="left" vertical="top"/>
    </xf>
    <xf numFmtId="165" fontId="32" fillId="0" borderId="43" applyNumberFormat="0" applyFill="0" applyProtection="0">
      <alignment horizontal="left" vertical="top"/>
    </xf>
    <xf numFmtId="165" fontId="28" fillId="0" borderId="0"/>
    <xf numFmtId="0" fontId="32" fillId="0" borderId="43" applyNumberFormat="0" applyFill="0" applyProtection="0">
      <alignment horizontal="left" vertical="top"/>
    </xf>
    <xf numFmtId="165" fontId="32" fillId="0" borderId="43" applyNumberFormat="0" applyFill="0" applyProtection="0">
      <alignment horizontal="left" vertical="top"/>
    </xf>
    <xf numFmtId="165" fontId="28" fillId="0" borderId="0"/>
    <xf numFmtId="165" fontId="32" fillId="0" borderId="43" applyNumberFormat="0" applyFill="0" applyProtection="0">
      <alignment horizontal="left" vertical="top"/>
    </xf>
    <xf numFmtId="165" fontId="28" fillId="0" borderId="0"/>
    <xf numFmtId="0" fontId="126" fillId="93" borderId="12" applyNumberFormat="0" applyProtection="0">
      <alignment horizontal="center" wrapText="1"/>
    </xf>
    <xf numFmtId="0" fontId="126" fillId="93" borderId="12" applyNumberFormat="0" applyProtection="0">
      <alignment horizontal="center" wrapText="1"/>
    </xf>
    <xf numFmtId="165" fontId="126" fillId="93" borderId="12" applyNumberFormat="0" applyProtection="0">
      <alignment horizontal="center" wrapText="1"/>
    </xf>
    <xf numFmtId="165" fontId="28" fillId="0" borderId="0"/>
    <xf numFmtId="165" fontId="126" fillId="93" borderId="12" applyNumberFormat="0" applyProtection="0">
      <alignment horizontal="center" wrapText="1"/>
    </xf>
    <xf numFmtId="165" fontId="28" fillId="0" borderId="0"/>
    <xf numFmtId="0" fontId="120" fillId="0" borderId="10" applyNumberFormat="0" applyFill="0" applyAlignment="0" applyProtection="0"/>
    <xf numFmtId="165" fontId="120" fillId="0" borderId="10" applyNumberFormat="0" applyFill="0" applyAlignment="0" applyProtection="0"/>
    <xf numFmtId="165" fontId="28" fillId="0" borderId="0"/>
    <xf numFmtId="0" fontId="32" fillId="0" borderId="40" applyNumberFormat="0" applyFill="0" applyAlignment="0" applyProtection="0"/>
    <xf numFmtId="165" fontId="32" fillId="0" borderId="40" applyNumberFormat="0" applyFill="0" applyAlignment="0" applyProtection="0"/>
    <xf numFmtId="165" fontId="28" fillId="0" borderId="0"/>
    <xf numFmtId="0" fontId="120" fillId="0" borderId="0" applyNumberFormat="0" applyFill="0" applyBorder="0" applyAlignment="0" applyProtection="0"/>
    <xf numFmtId="165" fontId="120" fillId="0" borderId="0" applyNumberFormat="0" applyFill="0" applyBorder="0" applyAlignment="0" applyProtection="0"/>
    <xf numFmtId="165" fontId="28" fillId="0" borderId="0"/>
    <xf numFmtId="0" fontId="120" fillId="0" borderId="31" applyNumberFormat="0" applyFill="0" applyAlignment="0" applyProtection="0"/>
    <xf numFmtId="165" fontId="120" fillId="0" borderId="31" applyNumberFormat="0" applyFill="0" applyAlignment="0" applyProtection="0"/>
    <xf numFmtId="165" fontId="28" fillId="0" borderId="0"/>
    <xf numFmtId="0" fontId="120" fillId="0" borderId="0" applyNumberFormat="0" applyFill="0" applyBorder="0" applyProtection="0">
      <alignment horizontal="right"/>
    </xf>
    <xf numFmtId="165" fontId="120" fillId="0" borderId="0" applyNumberFormat="0" applyFill="0" applyBorder="0" applyProtection="0">
      <alignment horizontal="right"/>
    </xf>
    <xf numFmtId="165" fontId="28" fillId="0" borderId="0"/>
    <xf numFmtId="0" fontId="152" fillId="0" borderId="0" applyNumberFormat="0" applyBorder="0"/>
    <xf numFmtId="165" fontId="152" fillId="0" borderId="0" applyNumberFormat="0" applyBorder="0"/>
    <xf numFmtId="165" fontId="28" fillId="0" borderId="0"/>
    <xf numFmtId="0" fontId="120" fillId="0" borderId="0" applyNumberFormat="0" applyFill="0" applyBorder="0" applyAlignment="0">
      <protection locked="0"/>
    </xf>
    <xf numFmtId="165" fontId="120" fillId="0" borderId="0" applyNumberFormat="0" applyFill="0" applyBorder="0" applyAlignment="0">
      <protection locked="0"/>
    </xf>
    <xf numFmtId="165" fontId="28" fillId="0" borderId="0"/>
    <xf numFmtId="0" fontId="120" fillId="0" borderId="47" applyNumberFormat="0" applyFill="0">
      <alignment horizontal="left" vertical="center"/>
      <protection locked="0"/>
    </xf>
    <xf numFmtId="0" fontId="120" fillId="0" borderId="47" applyNumberFormat="0" applyFill="0">
      <alignment horizontal="left" vertical="center"/>
      <protection locked="0"/>
    </xf>
    <xf numFmtId="0" fontId="120" fillId="0" borderId="47" applyNumberFormat="0" applyFill="0">
      <alignment horizontal="left" vertical="center"/>
      <protection locked="0"/>
    </xf>
    <xf numFmtId="165" fontId="120" fillId="0" borderId="47" applyNumberFormat="0" applyFill="0">
      <alignment horizontal="left" vertical="center"/>
      <protection locked="0"/>
    </xf>
    <xf numFmtId="165" fontId="28" fillId="0" borderId="0"/>
    <xf numFmtId="0" fontId="120" fillId="0" borderId="47" applyNumberFormat="0" applyFill="0">
      <alignment horizontal="left" vertical="center"/>
      <protection locked="0"/>
    </xf>
    <xf numFmtId="165" fontId="120" fillId="0" borderId="47" applyNumberFormat="0" applyFill="0">
      <alignment horizontal="left" vertical="center"/>
      <protection locked="0"/>
    </xf>
    <xf numFmtId="165" fontId="28" fillId="0" borderId="0"/>
    <xf numFmtId="0" fontId="120" fillId="0" borderId="47" applyNumberFormat="0" applyFill="0">
      <alignment horizontal="left" vertical="center"/>
      <protection locked="0"/>
    </xf>
    <xf numFmtId="165" fontId="120" fillId="0" borderId="47" applyNumberFormat="0" applyFill="0">
      <alignment horizontal="left" vertical="center"/>
      <protection locked="0"/>
    </xf>
    <xf numFmtId="165" fontId="28" fillId="0" borderId="0"/>
    <xf numFmtId="165" fontId="120" fillId="0" borderId="47" applyNumberFormat="0" applyFill="0">
      <alignment horizontal="left" vertical="center"/>
      <protection locked="0"/>
    </xf>
    <xf numFmtId="165" fontId="28" fillId="0" borderId="0"/>
    <xf numFmtId="0" fontId="120" fillId="0" borderId="47" applyNumberFormat="0" applyFill="0">
      <alignment horizontal="left" vertical="center"/>
      <protection locked="0"/>
    </xf>
    <xf numFmtId="165" fontId="120" fillId="0" borderId="47" applyNumberFormat="0" applyFill="0">
      <alignment horizontal="left" vertical="center"/>
      <protection locked="0"/>
    </xf>
    <xf numFmtId="165" fontId="28" fillId="0" borderId="0"/>
    <xf numFmtId="0" fontId="120" fillId="0" borderId="47" applyNumberFormat="0" applyFill="0">
      <alignment horizontal="left" vertical="center"/>
      <protection locked="0"/>
    </xf>
    <xf numFmtId="165" fontId="120" fillId="0" borderId="47" applyNumberFormat="0" applyFill="0">
      <alignment horizontal="left" vertical="center"/>
      <protection locked="0"/>
    </xf>
    <xf numFmtId="165" fontId="28" fillId="0" borderId="0"/>
    <xf numFmtId="0" fontId="120" fillId="0" borderId="47" applyNumberFormat="0" applyFill="0">
      <alignment horizontal="left" vertical="center"/>
      <protection locked="0"/>
    </xf>
    <xf numFmtId="165" fontId="120" fillId="0" borderId="47" applyNumberFormat="0" applyFill="0">
      <alignment horizontal="left" vertical="center"/>
      <protection locked="0"/>
    </xf>
    <xf numFmtId="165" fontId="28" fillId="0" borderId="0"/>
    <xf numFmtId="165" fontId="120" fillId="0" borderId="47" applyNumberFormat="0" applyFill="0">
      <alignment horizontal="left" vertical="center"/>
      <protection locked="0"/>
    </xf>
    <xf numFmtId="165" fontId="28" fillId="0" borderId="0"/>
    <xf numFmtId="0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28" fillId="0" borderId="0"/>
    <xf numFmtId="0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28" fillId="0" borderId="0"/>
    <xf numFmtId="0" fontId="32" fillId="0" borderId="12" applyNumberFormat="0" applyFill="0" applyAlignment="0" applyProtection="0"/>
    <xf numFmtId="0" fontId="32" fillId="0" borderId="12" applyNumberFormat="0" applyFill="0" applyAlignment="0" applyProtection="0"/>
    <xf numFmtId="165" fontId="32" fillId="0" borderId="12" applyNumberFormat="0" applyFill="0" applyAlignment="0" applyProtection="0"/>
    <xf numFmtId="165" fontId="28" fillId="0" borderId="0"/>
    <xf numFmtId="165" fontId="32" fillId="0" borderId="12" applyNumberFormat="0" applyFill="0" applyAlignment="0" applyProtection="0"/>
    <xf numFmtId="165" fontId="28" fillId="0" borderId="0"/>
    <xf numFmtId="0" fontId="32" fillId="0" borderId="14" applyNumberFormat="0" applyFill="0" applyAlignment="0" applyProtection="0"/>
    <xf numFmtId="165" fontId="32" fillId="0" borderId="14" applyNumberFormat="0" applyFill="0" applyAlignment="0" applyProtection="0"/>
    <xf numFmtId="165" fontId="28" fillId="0" borderId="0"/>
    <xf numFmtId="0" fontId="120" fillId="0" borderId="14" applyNumberFormat="0" applyFill="0" applyAlignment="0" applyProtection="0"/>
    <xf numFmtId="165" fontId="120" fillId="0" borderId="14" applyNumberFormat="0" applyFill="0" applyAlignment="0" applyProtection="0"/>
    <xf numFmtId="165" fontId="28" fillId="0" borderId="0"/>
    <xf numFmtId="0" fontId="121" fillId="0" borderId="14" applyNumberFormat="0" applyFill="0" applyAlignment="0" applyProtection="0"/>
    <xf numFmtId="165" fontId="121" fillId="0" borderId="14" applyNumberFormat="0" applyFill="0" applyAlignment="0" applyProtection="0"/>
    <xf numFmtId="165" fontId="28" fillId="0" borderId="0"/>
    <xf numFmtId="0" fontId="17" fillId="0" borderId="0" applyNumberFormat="0" applyFill="0" applyBorder="0" applyAlignment="0" applyProtection="0"/>
    <xf numFmtId="165" fontId="17" fillId="0" borderId="0" applyNumberFormat="0" applyFill="0" applyBorder="0" applyAlignment="0" applyProtection="0"/>
    <xf numFmtId="165" fontId="28" fillId="0" borderId="0"/>
    <xf numFmtId="0" fontId="18" fillId="0" borderId="25" applyNumberFormat="0" applyFill="0" applyProtection="0">
      <alignment wrapText="1"/>
    </xf>
    <xf numFmtId="0" fontId="18" fillId="0" borderId="25" applyNumberFormat="0" applyFill="0" applyProtection="0">
      <alignment wrapText="1"/>
    </xf>
    <xf numFmtId="165" fontId="18" fillId="0" borderId="25" applyNumberFormat="0" applyFill="0" applyProtection="0">
      <alignment wrapText="1"/>
    </xf>
    <xf numFmtId="165" fontId="28" fillId="0" borderId="0"/>
    <xf numFmtId="165" fontId="18" fillId="0" borderId="25" applyNumberFormat="0" applyFill="0" applyProtection="0">
      <alignment wrapText="1"/>
    </xf>
    <xf numFmtId="165" fontId="28" fillId="0" borderId="0"/>
    <xf numFmtId="0" fontId="148" fillId="91" borderId="12" applyNumberFormat="0">
      <alignment horizontal="center"/>
    </xf>
    <xf numFmtId="0" fontId="148" fillId="91" borderId="12" applyNumberFormat="0">
      <alignment horizontal="center"/>
    </xf>
    <xf numFmtId="165" fontId="148" fillId="91" borderId="12" applyNumberFormat="0">
      <alignment horizontal="center"/>
    </xf>
    <xf numFmtId="165" fontId="28" fillId="0" borderId="0"/>
    <xf numFmtId="165" fontId="148" fillId="91" borderId="12" applyNumberFormat="0">
      <alignment horizontal="center"/>
    </xf>
    <xf numFmtId="165" fontId="28" fillId="0" borderId="0"/>
    <xf numFmtId="0" fontId="18" fillId="94" borderId="25" applyNumberFormat="0" applyProtection="0">
      <alignment wrapText="1"/>
    </xf>
    <xf numFmtId="0" fontId="18" fillId="94" borderId="25" applyNumberFormat="0" applyProtection="0">
      <alignment wrapText="1"/>
    </xf>
    <xf numFmtId="165" fontId="18" fillId="94" borderId="25" applyNumberFormat="0" applyProtection="0">
      <alignment wrapText="1"/>
    </xf>
    <xf numFmtId="165" fontId="28" fillId="0" borderId="0"/>
    <xf numFmtId="165" fontId="18" fillId="94" borderId="25" applyNumberFormat="0" applyProtection="0">
      <alignment wrapText="1"/>
    </xf>
    <xf numFmtId="165" fontId="28" fillId="0" borderId="0"/>
    <xf numFmtId="0" fontId="17" fillId="0" borderId="25" applyNumberFormat="0" applyFill="0" applyProtection="0">
      <alignment wrapText="1"/>
    </xf>
    <xf numFmtId="165" fontId="17" fillId="0" borderId="25" applyNumberFormat="0" applyFill="0" applyProtection="0">
      <alignment wrapText="1"/>
    </xf>
    <xf numFmtId="165" fontId="28" fillId="0" borderId="0"/>
    <xf numFmtId="0" fontId="17" fillId="0" borderId="45" applyNumberFormat="0" applyFill="0" applyProtection="0">
      <alignment vertical="top" wrapText="1"/>
    </xf>
    <xf numFmtId="0" fontId="17" fillId="0" borderId="45" applyNumberFormat="0" applyFill="0" applyProtection="0">
      <alignment vertical="top" wrapText="1"/>
    </xf>
    <xf numFmtId="165" fontId="17" fillId="0" borderId="45" applyNumberFormat="0" applyFill="0" applyProtection="0">
      <alignment vertical="top" wrapText="1"/>
    </xf>
    <xf numFmtId="165" fontId="28" fillId="0" borderId="0"/>
    <xf numFmtId="165" fontId="17" fillId="0" borderId="45" applyNumberFormat="0" applyFill="0" applyProtection="0">
      <alignment vertical="top" wrapText="1"/>
    </xf>
    <xf numFmtId="165" fontId="28" fillId="0" borderId="0"/>
    <xf numFmtId="0" fontId="17" fillId="0" borderId="45" applyNumberFormat="0" applyFill="0" applyProtection="0">
      <alignment vertical="top" wrapText="1"/>
    </xf>
    <xf numFmtId="0" fontId="17" fillId="0" borderId="45" applyNumberFormat="0" applyFill="0" applyProtection="0">
      <alignment vertical="top" wrapText="1"/>
    </xf>
    <xf numFmtId="165" fontId="17" fillId="0" borderId="45" applyNumberFormat="0" applyFill="0" applyProtection="0">
      <alignment vertical="top" wrapText="1"/>
    </xf>
    <xf numFmtId="165" fontId="28" fillId="0" borderId="0"/>
    <xf numFmtId="165" fontId="17" fillId="0" borderId="45" applyNumberFormat="0" applyFill="0" applyProtection="0">
      <alignment vertical="top" wrapText="1"/>
    </xf>
    <xf numFmtId="165" fontId="28" fillId="0" borderId="0"/>
    <xf numFmtId="0" fontId="17" fillId="0" borderId="43" applyNumberFormat="0" applyFill="0" applyProtection="0">
      <alignment vertical="top"/>
    </xf>
    <xf numFmtId="0" fontId="17" fillId="0" borderId="43" applyNumberFormat="0" applyFill="0" applyProtection="0">
      <alignment vertical="top"/>
    </xf>
    <xf numFmtId="165" fontId="17" fillId="0" borderId="43" applyNumberFormat="0" applyFill="0" applyProtection="0">
      <alignment vertical="top"/>
    </xf>
    <xf numFmtId="165" fontId="28" fillId="0" borderId="0"/>
    <xf numFmtId="0" fontId="17" fillId="0" borderId="43" applyNumberFormat="0" applyFill="0" applyProtection="0">
      <alignment vertical="top"/>
    </xf>
    <xf numFmtId="165" fontId="17" fillId="0" borderId="43" applyNumberFormat="0" applyFill="0" applyProtection="0">
      <alignment vertical="top"/>
    </xf>
    <xf numFmtId="165" fontId="28" fillId="0" borderId="0"/>
    <xf numFmtId="0" fontId="17" fillId="0" borderId="43" applyNumberFormat="0" applyFill="0" applyProtection="0">
      <alignment vertical="top"/>
    </xf>
    <xf numFmtId="165" fontId="17" fillId="0" borderId="43" applyNumberFormat="0" applyFill="0" applyProtection="0">
      <alignment vertical="top"/>
    </xf>
    <xf numFmtId="165" fontId="28" fillId="0" borderId="0"/>
    <xf numFmtId="165" fontId="17" fillId="0" borderId="43" applyNumberFormat="0" applyFill="0" applyProtection="0">
      <alignment vertical="top"/>
    </xf>
    <xf numFmtId="165" fontId="28" fillId="0" borderId="0"/>
    <xf numFmtId="0" fontId="17" fillId="0" borderId="44" applyNumberFormat="0" applyFill="0" applyProtection="0">
      <alignment vertical="top"/>
    </xf>
    <xf numFmtId="0" fontId="17" fillId="0" borderId="44" applyNumberFormat="0" applyFill="0" applyProtection="0">
      <alignment vertical="top"/>
    </xf>
    <xf numFmtId="0" fontId="17" fillId="0" borderId="44" applyNumberFormat="0" applyFill="0" applyProtection="0">
      <alignment vertical="top"/>
    </xf>
    <xf numFmtId="165" fontId="17" fillId="0" borderId="44" applyNumberFormat="0" applyFill="0" applyProtection="0">
      <alignment vertical="top"/>
    </xf>
    <xf numFmtId="165" fontId="28" fillId="0" borderId="0"/>
    <xf numFmtId="0" fontId="17" fillId="0" borderId="44" applyNumberFormat="0" applyFill="0" applyProtection="0">
      <alignment vertical="top"/>
    </xf>
    <xf numFmtId="165" fontId="17" fillId="0" borderId="44" applyNumberFormat="0" applyFill="0" applyProtection="0">
      <alignment vertical="top"/>
    </xf>
    <xf numFmtId="165" fontId="28" fillId="0" borderId="0"/>
    <xf numFmtId="0" fontId="17" fillId="0" borderId="44" applyNumberFormat="0" applyFill="0" applyProtection="0">
      <alignment vertical="top"/>
    </xf>
    <xf numFmtId="165" fontId="17" fillId="0" borderId="44" applyNumberFormat="0" applyFill="0" applyProtection="0">
      <alignment vertical="top"/>
    </xf>
    <xf numFmtId="165" fontId="28" fillId="0" borderId="0"/>
    <xf numFmtId="165" fontId="17" fillId="0" borderId="44" applyNumberFormat="0" applyFill="0" applyProtection="0">
      <alignment vertical="top"/>
    </xf>
    <xf numFmtId="165" fontId="28" fillId="0" borderId="0"/>
    <xf numFmtId="0" fontId="17" fillId="0" borderId="44" applyNumberFormat="0" applyFill="0" applyProtection="0">
      <alignment vertical="top"/>
    </xf>
    <xf numFmtId="165" fontId="17" fillId="0" borderId="44" applyNumberFormat="0" applyFill="0" applyProtection="0">
      <alignment vertical="top"/>
    </xf>
    <xf numFmtId="165" fontId="28" fillId="0" borderId="0"/>
    <xf numFmtId="0" fontId="17" fillId="0" borderId="44" applyNumberFormat="0" applyFill="0" applyProtection="0">
      <alignment vertical="top"/>
    </xf>
    <xf numFmtId="165" fontId="17" fillId="0" borderId="44" applyNumberFormat="0" applyFill="0" applyProtection="0">
      <alignment vertical="top"/>
    </xf>
    <xf numFmtId="165" fontId="28" fillId="0" borderId="0"/>
    <xf numFmtId="0" fontId="17" fillId="0" borderId="44" applyNumberFormat="0" applyFill="0" applyProtection="0">
      <alignment vertical="top"/>
    </xf>
    <xf numFmtId="165" fontId="17" fillId="0" borderId="44" applyNumberFormat="0" applyFill="0" applyProtection="0">
      <alignment vertical="top"/>
    </xf>
    <xf numFmtId="165" fontId="28" fillId="0" borderId="0"/>
    <xf numFmtId="165" fontId="17" fillId="0" borderId="44" applyNumberFormat="0" applyFill="0" applyProtection="0">
      <alignment vertical="top"/>
    </xf>
    <xf numFmtId="165" fontId="28" fillId="0" borderId="0"/>
    <xf numFmtId="0" fontId="17" fillId="0" borderId="44" applyNumberFormat="0" applyFill="0" applyProtection="0">
      <alignment horizontal="center" vertical="top"/>
    </xf>
    <xf numFmtId="0" fontId="17" fillId="0" borderId="44" applyNumberFormat="0" applyFill="0" applyProtection="0">
      <alignment horizontal="center" vertical="top"/>
    </xf>
    <xf numFmtId="0" fontId="17" fillId="0" borderId="44" applyNumberFormat="0" applyFill="0" applyProtection="0">
      <alignment horizontal="center" vertical="top"/>
    </xf>
    <xf numFmtId="165" fontId="17" fillId="0" borderId="44" applyNumberFormat="0" applyFill="0" applyProtection="0">
      <alignment horizontal="center" vertical="top"/>
    </xf>
    <xf numFmtId="165" fontId="28" fillId="0" borderId="0"/>
    <xf numFmtId="0" fontId="17" fillId="0" borderId="44" applyNumberFormat="0" applyFill="0" applyProtection="0">
      <alignment horizontal="center" vertical="top"/>
    </xf>
    <xf numFmtId="165" fontId="17" fillId="0" borderId="44" applyNumberFormat="0" applyFill="0" applyProtection="0">
      <alignment horizontal="center" vertical="top"/>
    </xf>
    <xf numFmtId="165" fontId="28" fillId="0" borderId="0"/>
    <xf numFmtId="0" fontId="17" fillId="0" borderId="44" applyNumberFormat="0" applyFill="0" applyProtection="0">
      <alignment horizontal="center" vertical="top"/>
    </xf>
    <xf numFmtId="165" fontId="17" fillId="0" borderId="44" applyNumberFormat="0" applyFill="0" applyProtection="0">
      <alignment horizontal="center" vertical="top"/>
    </xf>
    <xf numFmtId="165" fontId="28" fillId="0" borderId="0"/>
    <xf numFmtId="165" fontId="17" fillId="0" borderId="44" applyNumberFormat="0" applyFill="0" applyProtection="0">
      <alignment horizontal="center" vertical="top"/>
    </xf>
    <xf numFmtId="165" fontId="28" fillId="0" borderId="0"/>
    <xf numFmtId="0" fontId="17" fillId="0" borderId="44" applyNumberFormat="0" applyFill="0" applyProtection="0">
      <alignment horizontal="center" vertical="top"/>
    </xf>
    <xf numFmtId="165" fontId="17" fillId="0" borderId="44" applyNumberFormat="0" applyFill="0" applyProtection="0">
      <alignment horizontal="center" vertical="top"/>
    </xf>
    <xf numFmtId="165" fontId="28" fillId="0" borderId="0"/>
    <xf numFmtId="0" fontId="17" fillId="0" borderId="44" applyNumberFormat="0" applyFill="0" applyProtection="0">
      <alignment horizontal="center" vertical="top"/>
    </xf>
    <xf numFmtId="165" fontId="17" fillId="0" borderId="44" applyNumberFormat="0" applyFill="0" applyProtection="0">
      <alignment horizontal="center" vertical="top"/>
    </xf>
    <xf numFmtId="165" fontId="28" fillId="0" borderId="0"/>
    <xf numFmtId="0" fontId="17" fillId="0" borderId="44" applyNumberFormat="0" applyFill="0" applyProtection="0">
      <alignment horizontal="center" vertical="top"/>
    </xf>
    <xf numFmtId="165" fontId="17" fillId="0" borderId="44" applyNumberFormat="0" applyFill="0" applyProtection="0">
      <alignment horizontal="center" vertical="top"/>
    </xf>
    <xf numFmtId="165" fontId="28" fillId="0" borderId="0"/>
    <xf numFmtId="165" fontId="17" fillId="0" borderId="44" applyNumberFormat="0" applyFill="0" applyProtection="0">
      <alignment horizontal="center" vertical="top"/>
    </xf>
    <xf numFmtId="165" fontId="28" fillId="0" borderId="0"/>
    <xf numFmtId="0" fontId="32" fillId="0" borderId="45" applyNumberFormat="0" applyFill="0" applyProtection="0">
      <alignment vertical="top"/>
    </xf>
    <xf numFmtId="0" fontId="32" fillId="0" borderId="45" applyNumberFormat="0" applyFill="0" applyProtection="0">
      <alignment vertical="top"/>
    </xf>
    <xf numFmtId="165" fontId="32" fillId="0" borderId="45" applyNumberFormat="0" applyFill="0" applyProtection="0">
      <alignment vertical="top"/>
    </xf>
    <xf numFmtId="165" fontId="28" fillId="0" borderId="0"/>
    <xf numFmtId="165" fontId="32" fillId="0" borderId="45" applyNumberFormat="0" applyFill="0" applyProtection="0">
      <alignment vertical="top"/>
    </xf>
    <xf numFmtId="165" fontId="28" fillId="0" borderId="0"/>
    <xf numFmtId="0" fontId="126" fillId="94" borderId="42" applyNumberFormat="0" applyProtection="0">
      <alignment vertical="top" wrapText="1"/>
    </xf>
    <xf numFmtId="165" fontId="126" fillId="94" borderId="42" applyNumberFormat="0" applyProtection="0">
      <alignment vertical="top" wrapText="1"/>
    </xf>
    <xf numFmtId="165" fontId="28" fillId="0" borderId="0"/>
    <xf numFmtId="0" fontId="126" fillId="94" borderId="17" applyNumberFormat="0" applyProtection="0">
      <alignment vertical="top" wrapText="1"/>
    </xf>
    <xf numFmtId="0" fontId="126" fillId="94" borderId="17" applyNumberFormat="0" applyProtection="0">
      <alignment vertical="top" wrapText="1"/>
    </xf>
    <xf numFmtId="0" fontId="126" fillId="94" borderId="17" applyNumberFormat="0" applyProtection="0">
      <alignment vertical="top" wrapText="1"/>
    </xf>
    <xf numFmtId="165" fontId="126" fillId="94" borderId="17" applyNumberFormat="0" applyProtection="0">
      <alignment vertical="top" wrapText="1"/>
    </xf>
    <xf numFmtId="165" fontId="28" fillId="0" borderId="0"/>
    <xf numFmtId="165" fontId="126" fillId="94" borderId="17" applyNumberFormat="0" applyProtection="0">
      <alignment vertical="top" wrapText="1"/>
    </xf>
    <xf numFmtId="165" fontId="28" fillId="0" borderId="0"/>
    <xf numFmtId="0" fontId="126" fillId="94" borderId="17" applyNumberFormat="0" applyProtection="0">
      <alignment vertical="top" wrapText="1"/>
    </xf>
    <xf numFmtId="165" fontId="126" fillId="94" borderId="17" applyNumberFormat="0" applyProtection="0">
      <alignment vertical="top" wrapText="1"/>
    </xf>
    <xf numFmtId="165" fontId="28" fillId="0" borderId="0"/>
    <xf numFmtId="165" fontId="126" fillId="94" borderId="17" applyNumberFormat="0" applyProtection="0">
      <alignment vertical="top" wrapText="1"/>
    </xf>
    <xf numFmtId="165" fontId="28" fillId="0" borderId="0"/>
    <xf numFmtId="0" fontId="148" fillId="91" borderId="12" applyNumberFormat="0">
      <alignment horizontal="center"/>
    </xf>
    <xf numFmtId="0" fontId="148" fillId="91" borderId="12" applyNumberFormat="0">
      <alignment horizontal="center"/>
    </xf>
    <xf numFmtId="165" fontId="148" fillId="91" borderId="12" applyNumberFormat="0">
      <alignment horizontal="center"/>
    </xf>
    <xf numFmtId="165" fontId="28" fillId="0" borderId="0"/>
    <xf numFmtId="165" fontId="148" fillId="91" borderId="12" applyNumberFormat="0">
      <alignment horizontal="center"/>
    </xf>
    <xf numFmtId="165" fontId="28" fillId="0" borderId="0"/>
    <xf numFmtId="0" fontId="121" fillId="94" borderId="42" applyNumberFormat="0" applyProtection="0">
      <alignment vertical="top" wrapText="1"/>
    </xf>
    <xf numFmtId="165" fontId="121" fillId="94" borderId="42" applyNumberFormat="0" applyProtection="0">
      <alignment vertical="top" wrapText="1"/>
    </xf>
    <xf numFmtId="165" fontId="28" fillId="0" borderId="0"/>
    <xf numFmtId="0" fontId="126" fillId="0" borderId="17" applyNumberFormat="0" applyFill="0" applyProtection="0">
      <alignment vertical="top" wrapText="1"/>
    </xf>
    <xf numFmtId="0" fontId="126" fillId="0" borderId="17" applyNumberFormat="0" applyFill="0" applyProtection="0">
      <alignment vertical="top" wrapText="1"/>
    </xf>
    <xf numFmtId="0" fontId="126" fillId="0" borderId="17" applyNumberFormat="0" applyFill="0" applyProtection="0">
      <alignment vertical="top" wrapText="1"/>
    </xf>
    <xf numFmtId="165" fontId="126" fillId="0" borderId="17" applyNumberFormat="0" applyFill="0" applyProtection="0">
      <alignment vertical="top" wrapText="1"/>
    </xf>
    <xf numFmtId="165" fontId="28" fillId="0" borderId="0"/>
    <xf numFmtId="165" fontId="126" fillId="0" borderId="17" applyNumberFormat="0" applyFill="0" applyProtection="0">
      <alignment vertical="top" wrapText="1"/>
    </xf>
    <xf numFmtId="165" fontId="28" fillId="0" borderId="0"/>
    <xf numFmtId="0" fontId="126" fillId="0" borderId="17" applyNumberFormat="0" applyFill="0" applyProtection="0">
      <alignment vertical="top" wrapText="1"/>
    </xf>
    <xf numFmtId="165" fontId="126" fillId="0" borderId="17" applyNumberFormat="0" applyFill="0" applyProtection="0">
      <alignment vertical="top" wrapText="1"/>
    </xf>
    <xf numFmtId="165" fontId="28" fillId="0" borderId="0"/>
    <xf numFmtId="165" fontId="126" fillId="0" borderId="17" applyNumberFormat="0" applyFill="0" applyProtection="0">
      <alignment vertical="top" wrapText="1"/>
    </xf>
    <xf numFmtId="165" fontId="28" fillId="0" borderId="0"/>
    <xf numFmtId="0" fontId="17" fillId="95" borderId="25" applyNumberFormat="0" applyProtection="0">
      <alignment vertical="top" wrapText="1"/>
    </xf>
    <xf numFmtId="165" fontId="17" fillId="95" borderId="25" applyNumberFormat="0" applyProtection="0">
      <alignment vertical="top" wrapText="1"/>
    </xf>
    <xf numFmtId="165" fontId="28" fillId="0" borderId="0"/>
    <xf numFmtId="0" fontId="65" fillId="0" borderId="0" applyNumberFormat="0" applyFill="0" applyBorder="0" applyAlignment="0" applyProtection="0"/>
    <xf numFmtId="165" fontId="65" fillId="0" borderId="0" applyNumberFormat="0" applyFill="0" applyBorder="0" applyAlignment="0" applyProtection="0"/>
    <xf numFmtId="165" fontId="28" fillId="0" borderId="0"/>
    <xf numFmtId="0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28" fillId="0" borderId="0"/>
    <xf numFmtId="0" fontId="122" fillId="0" borderId="0" applyNumberFormat="0" applyFill="0" applyBorder="0" applyAlignment="0" applyProtection="0"/>
    <xf numFmtId="165" fontId="122" fillId="0" borderId="0" applyNumberFormat="0" applyFill="0" applyBorder="0" applyAlignment="0" applyProtection="0"/>
    <xf numFmtId="165" fontId="28" fillId="0" borderId="0"/>
    <xf numFmtId="0" fontId="128" fillId="0" borderId="10" applyNumberFormat="0" applyFill="0" applyAlignment="0" applyProtection="0"/>
    <xf numFmtId="165" fontId="128" fillId="0" borderId="10" applyNumberFormat="0" applyFill="0" applyAlignment="0" applyProtection="0"/>
    <xf numFmtId="165" fontId="28" fillId="0" borderId="0"/>
    <xf numFmtId="0" fontId="128" fillId="0" borderId="25" applyNumberFormat="0" applyFill="0" applyAlignment="0" applyProtection="0"/>
    <xf numFmtId="165" fontId="128" fillId="0" borderId="25" applyNumberFormat="0" applyFill="0" applyAlignment="0" applyProtection="0"/>
    <xf numFmtId="165" fontId="28" fillId="0" borderId="0"/>
    <xf numFmtId="0" fontId="122" fillId="93" borderId="12" applyNumberFormat="0" applyAlignment="0" applyProtection="0"/>
    <xf numFmtId="0" fontId="122" fillId="93" borderId="12" applyNumberFormat="0" applyAlignment="0" applyProtection="0"/>
    <xf numFmtId="165" fontId="122" fillId="93" borderId="12" applyNumberFormat="0" applyAlignment="0" applyProtection="0"/>
    <xf numFmtId="165" fontId="28" fillId="0" borderId="0"/>
    <xf numFmtId="165" fontId="122" fillId="93" borderId="12" applyNumberFormat="0" applyAlignment="0" applyProtection="0"/>
    <xf numFmtId="165" fontId="28" fillId="0" borderId="0"/>
    <xf numFmtId="0" fontId="127" fillId="93" borderId="12" applyNumberFormat="0" applyAlignment="0" applyProtection="0"/>
    <xf numFmtId="0" fontId="127" fillId="93" borderId="12" applyNumberFormat="0" applyAlignment="0" applyProtection="0"/>
    <xf numFmtId="165" fontId="127" fillId="93" borderId="12" applyNumberFormat="0" applyAlignment="0" applyProtection="0"/>
    <xf numFmtId="165" fontId="28" fillId="0" borderId="0"/>
    <xf numFmtId="165" fontId="127" fillId="93" borderId="12" applyNumberFormat="0" applyAlignment="0" applyProtection="0"/>
    <xf numFmtId="165" fontId="28" fillId="0" borderId="0"/>
    <xf numFmtId="0" fontId="153" fillId="91" borderId="12" applyNumberFormat="0">
      <alignment horizontal="center"/>
    </xf>
    <xf numFmtId="0" fontId="153" fillId="91" borderId="12" applyNumberFormat="0">
      <alignment horizontal="center"/>
    </xf>
    <xf numFmtId="165" fontId="153" fillId="91" borderId="12" applyNumberFormat="0">
      <alignment horizontal="center"/>
    </xf>
    <xf numFmtId="165" fontId="28" fillId="0" borderId="0"/>
    <xf numFmtId="165" fontId="153" fillId="91" borderId="12" applyNumberFormat="0">
      <alignment horizontal="center"/>
    </xf>
    <xf numFmtId="165" fontId="28" fillId="0" borderId="0"/>
    <xf numFmtId="0" fontId="122" fillId="0" borderId="10" applyNumberFormat="0" applyFill="0" applyAlignment="0" applyProtection="0"/>
    <xf numFmtId="165" fontId="122" fillId="0" borderId="10" applyNumberFormat="0" applyFill="0" applyAlignment="0" applyProtection="0"/>
    <xf numFmtId="165" fontId="28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28" fillId="0" borderId="0"/>
    <xf numFmtId="165" fontId="18" fillId="0" borderId="0" applyNumberFormat="0" applyFill="0" applyBorder="0" applyAlignment="0" applyProtection="0"/>
    <xf numFmtId="165" fontId="28" fillId="0" borderId="0"/>
    <xf numFmtId="0" fontId="154" fillId="0" borderId="0" applyNumberFormat="0" applyFill="0" applyBorder="0" applyAlignment="0" applyProtection="0"/>
    <xf numFmtId="165" fontId="154" fillId="0" borderId="0" applyNumberFormat="0" applyFill="0" applyBorder="0" applyAlignment="0" applyProtection="0"/>
    <xf numFmtId="165" fontId="28" fillId="0" borderId="0"/>
    <xf numFmtId="0" fontId="66" fillId="0" borderId="0" applyNumberFormat="0" applyFill="0" applyBorder="0" applyAlignment="0" applyProtection="0"/>
    <xf numFmtId="165" fontId="66" fillId="0" borderId="0" applyNumberFormat="0" applyFill="0" applyBorder="0" applyAlignment="0" applyProtection="0"/>
    <xf numFmtId="165" fontId="28" fillId="0" borderId="0"/>
    <xf numFmtId="0" fontId="155" fillId="0" borderId="0" applyNumberFormat="0" applyFill="0" applyBorder="0" applyAlignment="0" applyProtection="0"/>
    <xf numFmtId="165" fontId="155" fillId="0" borderId="0" applyNumberFormat="0" applyFill="0" applyBorder="0" applyAlignment="0" applyProtection="0"/>
    <xf numFmtId="165" fontId="28" fillId="0" borderId="0"/>
    <xf numFmtId="0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8" fillId="0" borderId="0"/>
    <xf numFmtId="0" fontId="18" fillId="0" borderId="13" applyNumberFormat="0" applyFont="0" applyFill="0" applyAlignment="0" applyProtection="0"/>
    <xf numFmtId="0" fontId="18" fillId="0" borderId="13" applyNumberFormat="0" applyFont="0" applyFill="0" applyAlignment="0" applyProtection="0"/>
    <xf numFmtId="0" fontId="18" fillId="0" borderId="13" applyNumberFormat="0" applyFont="0" applyFill="0" applyAlignment="0" applyProtection="0"/>
    <xf numFmtId="0" fontId="18" fillId="0" borderId="13" applyNumberFormat="0" applyFont="0" applyFill="0" applyAlignment="0" applyProtection="0"/>
    <xf numFmtId="0" fontId="18" fillId="0" borderId="13" applyNumberFormat="0" applyFont="0" applyFill="0" applyAlignment="0" applyProtection="0"/>
    <xf numFmtId="165" fontId="28" fillId="0" borderId="0"/>
    <xf numFmtId="0" fontId="18" fillId="0" borderId="13" applyNumberFormat="0" applyFont="0" applyFill="0" applyAlignment="0" applyProtection="0"/>
    <xf numFmtId="165" fontId="28" fillId="0" borderId="0"/>
    <xf numFmtId="0" fontId="18" fillId="0" borderId="13" applyNumberFormat="0" applyFont="0" applyFill="0" applyAlignment="0" applyProtection="0"/>
    <xf numFmtId="0" fontId="18" fillId="0" borderId="13" applyNumberFormat="0" applyFont="0" applyFill="0" applyAlignment="0" applyProtection="0"/>
    <xf numFmtId="165" fontId="28" fillId="0" borderId="0"/>
    <xf numFmtId="0" fontId="18" fillId="0" borderId="13" applyNumberFormat="0" applyFont="0" applyFill="0" applyAlignment="0" applyProtection="0"/>
    <xf numFmtId="165" fontId="28" fillId="0" borderId="0"/>
    <xf numFmtId="0" fontId="18" fillId="0" borderId="13" applyNumberFormat="0" applyFont="0" applyFill="0" applyAlignment="0" applyProtection="0"/>
    <xf numFmtId="0" fontId="18" fillId="0" borderId="13" applyNumberFormat="0" applyFont="0" applyFill="0" applyAlignment="0" applyProtection="0"/>
    <xf numFmtId="0" fontId="18" fillId="0" borderId="13" applyNumberFormat="0" applyFont="0" applyFill="0" applyAlignment="0" applyProtection="0"/>
    <xf numFmtId="165" fontId="28" fillId="0" borderId="0"/>
    <xf numFmtId="0" fontId="18" fillId="0" borderId="13" applyNumberFormat="0" applyFont="0" applyFill="0" applyAlignment="0" applyProtection="0"/>
    <xf numFmtId="165" fontId="28" fillId="0" borderId="0"/>
    <xf numFmtId="0" fontId="18" fillId="0" borderId="13" applyNumberFormat="0" applyFont="0" applyFill="0" applyAlignment="0" applyProtection="0"/>
    <xf numFmtId="0" fontId="18" fillId="0" borderId="13" applyNumberFormat="0" applyFont="0" applyFill="0" applyAlignment="0" applyProtection="0"/>
    <xf numFmtId="165" fontId="28" fillId="0" borderId="0"/>
    <xf numFmtId="0" fontId="18" fillId="0" borderId="13" applyNumberFormat="0" applyFont="0" applyFill="0" applyAlignment="0" applyProtection="0"/>
    <xf numFmtId="165" fontId="28" fillId="0" borderId="0"/>
    <xf numFmtId="0" fontId="18" fillId="0" borderId="10" applyNumberFormat="0" applyFont="0" applyFill="0" applyAlignment="0" applyProtection="0"/>
    <xf numFmtId="0" fontId="18" fillId="0" borderId="10" applyNumberFormat="0" applyFont="0" applyFill="0" applyAlignment="0" applyProtection="0"/>
    <xf numFmtId="165" fontId="18" fillId="0" borderId="10" applyNumberFormat="0" applyFont="0" applyFill="0" applyAlignment="0" applyProtection="0"/>
    <xf numFmtId="165" fontId="28" fillId="0" borderId="0"/>
    <xf numFmtId="165" fontId="18" fillId="0" borderId="10" applyNumberFormat="0" applyFont="0" applyFill="0" applyAlignment="0" applyProtection="0"/>
    <xf numFmtId="165" fontId="28" fillId="0" borderId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165" fontId="18" fillId="0" borderId="38" applyNumberFormat="0" applyFont="0" applyFill="0" applyAlignment="0" applyProtection="0"/>
    <xf numFmtId="165" fontId="28" fillId="0" borderId="0"/>
    <xf numFmtId="165" fontId="18" fillId="0" borderId="38" applyNumberFormat="0" applyFont="0" applyFill="0" applyAlignment="0" applyProtection="0"/>
    <xf numFmtId="165" fontId="28" fillId="0" borderId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165" fontId="18" fillId="0" borderId="39" applyNumberFormat="0" applyFont="0" applyFill="0" applyAlignment="0" applyProtection="0"/>
    <xf numFmtId="165" fontId="28" fillId="0" borderId="0"/>
    <xf numFmtId="165" fontId="18" fillId="0" borderId="39" applyNumberFormat="0" applyFont="0" applyFill="0" applyAlignment="0" applyProtection="0"/>
    <xf numFmtId="165" fontId="28" fillId="0" borderId="0"/>
    <xf numFmtId="0" fontId="122" fillId="68" borderId="12" applyNumberFormat="0"/>
    <xf numFmtId="0" fontId="122" fillId="68" borderId="12" applyNumberFormat="0"/>
    <xf numFmtId="165" fontId="122" fillId="68" borderId="12" applyNumberFormat="0"/>
    <xf numFmtId="165" fontId="28" fillId="0" borderId="0"/>
    <xf numFmtId="165" fontId="122" fillId="68" borderId="12" applyNumberFormat="0"/>
    <xf numFmtId="165" fontId="28" fillId="0" borderId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165" fontId="18" fillId="0" borderId="41" applyNumberFormat="0" applyFont="0" applyFill="0" applyAlignment="0" applyProtection="0"/>
    <xf numFmtId="165" fontId="28" fillId="0" borderId="0"/>
    <xf numFmtId="0" fontId="18" fillId="0" borderId="41" applyNumberFormat="0" applyFont="0" applyFill="0" applyAlignment="0" applyProtection="0"/>
    <xf numFmtId="165" fontId="18" fillId="0" borderId="41" applyNumberFormat="0" applyFont="0" applyFill="0" applyAlignment="0" applyProtection="0"/>
    <xf numFmtId="165" fontId="28" fillId="0" borderId="0"/>
    <xf numFmtId="0" fontId="18" fillId="0" borderId="41" applyNumberFormat="0" applyFont="0" applyFill="0" applyAlignment="0" applyProtection="0"/>
    <xf numFmtId="165" fontId="18" fillId="0" borderId="41" applyNumberFormat="0" applyFont="0" applyFill="0" applyAlignment="0" applyProtection="0"/>
    <xf numFmtId="165" fontId="28" fillId="0" borderId="0"/>
    <xf numFmtId="165" fontId="18" fillId="0" borderId="41" applyNumberFormat="0" applyFont="0" applyFill="0" applyAlignment="0" applyProtection="0"/>
    <xf numFmtId="165" fontId="28" fillId="0" borderId="0"/>
    <xf numFmtId="0" fontId="18" fillId="0" borderId="41" applyNumberFormat="0" applyFont="0" applyFill="0" applyAlignment="0" applyProtection="0"/>
    <xf numFmtId="165" fontId="18" fillId="0" borderId="41" applyNumberFormat="0" applyFont="0" applyFill="0" applyAlignment="0" applyProtection="0"/>
    <xf numFmtId="165" fontId="28" fillId="0" borderId="0"/>
    <xf numFmtId="0" fontId="18" fillId="0" borderId="41" applyNumberFormat="0" applyFont="0" applyFill="0" applyAlignment="0" applyProtection="0"/>
    <xf numFmtId="165" fontId="18" fillId="0" borderId="41" applyNumberFormat="0" applyFont="0" applyFill="0" applyAlignment="0" applyProtection="0"/>
    <xf numFmtId="165" fontId="28" fillId="0" borderId="0"/>
    <xf numFmtId="0" fontId="18" fillId="0" borderId="41" applyNumberFormat="0" applyFont="0" applyFill="0" applyAlignment="0" applyProtection="0"/>
    <xf numFmtId="165" fontId="18" fillId="0" borderId="41" applyNumberFormat="0" applyFont="0" applyFill="0" applyAlignment="0" applyProtection="0"/>
    <xf numFmtId="165" fontId="28" fillId="0" borderId="0"/>
    <xf numFmtId="165" fontId="18" fillId="0" borderId="41" applyNumberFormat="0" applyFont="0" applyFill="0" applyAlignment="0" applyProtection="0"/>
    <xf numFmtId="165" fontId="28" fillId="0" borderId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165" fontId="18" fillId="0" borderId="41" applyNumberFormat="0" applyFont="0" applyFill="0" applyAlignment="0" applyProtection="0"/>
    <xf numFmtId="165" fontId="28" fillId="0" borderId="0"/>
    <xf numFmtId="0" fontId="18" fillId="0" borderId="41" applyNumberFormat="0" applyFont="0" applyFill="0" applyAlignment="0" applyProtection="0"/>
    <xf numFmtId="165" fontId="18" fillId="0" borderId="41" applyNumberFormat="0" applyFont="0" applyFill="0" applyAlignment="0" applyProtection="0"/>
    <xf numFmtId="165" fontId="28" fillId="0" borderId="0"/>
    <xf numFmtId="0" fontId="18" fillId="0" borderId="41" applyNumberFormat="0" applyFont="0" applyFill="0" applyAlignment="0" applyProtection="0"/>
    <xf numFmtId="165" fontId="18" fillId="0" borderId="41" applyNumberFormat="0" applyFont="0" applyFill="0" applyAlignment="0" applyProtection="0"/>
    <xf numFmtId="165" fontId="28" fillId="0" borderId="0"/>
    <xf numFmtId="165" fontId="18" fillId="0" borderId="41" applyNumberFormat="0" applyFont="0" applyFill="0" applyAlignment="0" applyProtection="0"/>
    <xf numFmtId="165" fontId="28" fillId="0" borderId="0"/>
    <xf numFmtId="0" fontId="18" fillId="0" borderId="41" applyNumberFormat="0" applyFont="0" applyFill="0" applyAlignment="0" applyProtection="0"/>
    <xf numFmtId="165" fontId="18" fillId="0" borderId="41" applyNumberFormat="0" applyFont="0" applyFill="0" applyAlignment="0" applyProtection="0"/>
    <xf numFmtId="165" fontId="28" fillId="0" borderId="0"/>
    <xf numFmtId="0" fontId="18" fillId="0" borderId="41" applyNumberFormat="0" applyFont="0" applyFill="0" applyAlignment="0" applyProtection="0"/>
    <xf numFmtId="165" fontId="18" fillId="0" borderId="41" applyNumberFormat="0" applyFont="0" applyFill="0" applyAlignment="0" applyProtection="0"/>
    <xf numFmtId="165" fontId="28" fillId="0" borderId="0"/>
    <xf numFmtId="0" fontId="18" fillId="0" borderId="41" applyNumberFormat="0" applyFont="0" applyFill="0" applyAlignment="0" applyProtection="0"/>
    <xf numFmtId="165" fontId="18" fillId="0" borderId="41" applyNumberFormat="0" applyFont="0" applyFill="0" applyAlignment="0" applyProtection="0"/>
    <xf numFmtId="165" fontId="28" fillId="0" borderId="0"/>
    <xf numFmtId="165" fontId="18" fillId="0" borderId="41" applyNumberFormat="0" applyFont="0" applyFill="0" applyAlignment="0" applyProtection="0"/>
    <xf numFmtId="165" fontId="28" fillId="0" borderId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165" fontId="18" fillId="0" borderId="40" applyNumberFormat="0" applyFont="0" applyFill="0" applyAlignment="0" applyProtection="0"/>
    <xf numFmtId="165" fontId="28" fillId="0" borderId="0"/>
    <xf numFmtId="165" fontId="18" fillId="0" borderId="40" applyNumberFormat="0" applyFont="0" applyFill="0" applyAlignment="0" applyProtection="0"/>
    <xf numFmtId="165" fontId="28" fillId="0" borderId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165" fontId="18" fillId="0" borderId="44" applyNumberFormat="0" applyFont="0" applyFill="0" applyAlignment="0" applyProtection="0"/>
    <xf numFmtId="165" fontId="28" fillId="0" borderId="0"/>
    <xf numFmtId="0" fontId="18" fillId="0" borderId="44" applyNumberFormat="0" applyFont="0" applyFill="0" applyAlignment="0" applyProtection="0"/>
    <xf numFmtId="165" fontId="18" fillId="0" borderId="44" applyNumberFormat="0" applyFont="0" applyFill="0" applyAlignment="0" applyProtection="0"/>
    <xf numFmtId="165" fontId="28" fillId="0" borderId="0"/>
    <xf numFmtId="0" fontId="18" fillId="0" borderId="44" applyNumberFormat="0" applyFont="0" applyFill="0" applyAlignment="0" applyProtection="0"/>
    <xf numFmtId="165" fontId="18" fillId="0" borderId="44" applyNumberFormat="0" applyFont="0" applyFill="0" applyAlignment="0" applyProtection="0"/>
    <xf numFmtId="165" fontId="28" fillId="0" borderId="0"/>
    <xf numFmtId="165" fontId="18" fillId="0" borderId="44" applyNumberFormat="0" applyFont="0" applyFill="0" applyAlignment="0" applyProtection="0"/>
    <xf numFmtId="165" fontId="28" fillId="0" borderId="0"/>
    <xf numFmtId="0" fontId="18" fillId="0" borderId="44" applyNumberFormat="0" applyFont="0" applyFill="0" applyAlignment="0" applyProtection="0"/>
    <xf numFmtId="165" fontId="18" fillId="0" borderId="44" applyNumberFormat="0" applyFont="0" applyFill="0" applyAlignment="0" applyProtection="0"/>
    <xf numFmtId="165" fontId="28" fillId="0" borderId="0"/>
    <xf numFmtId="0" fontId="18" fillId="0" borderId="44" applyNumberFormat="0" applyFont="0" applyFill="0" applyAlignment="0" applyProtection="0"/>
    <xf numFmtId="165" fontId="18" fillId="0" borderId="44" applyNumberFormat="0" applyFont="0" applyFill="0" applyAlignment="0" applyProtection="0"/>
    <xf numFmtId="165" fontId="28" fillId="0" borderId="0"/>
    <xf numFmtId="0" fontId="18" fillId="0" borderId="44" applyNumberFormat="0" applyFont="0" applyFill="0" applyAlignment="0" applyProtection="0"/>
    <xf numFmtId="165" fontId="18" fillId="0" borderId="44" applyNumberFormat="0" applyFont="0" applyFill="0" applyAlignment="0" applyProtection="0"/>
    <xf numFmtId="165" fontId="28" fillId="0" borderId="0"/>
    <xf numFmtId="165" fontId="18" fillId="0" borderId="44" applyNumberFormat="0" applyFont="0" applyFill="0" applyAlignment="0" applyProtection="0"/>
    <xf numFmtId="165" fontId="28" fillId="0" borderId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165" fontId="18" fillId="0" borderId="44" applyNumberFormat="0" applyFont="0" applyFill="0" applyAlignment="0" applyProtection="0"/>
    <xf numFmtId="165" fontId="28" fillId="0" borderId="0"/>
    <xf numFmtId="0" fontId="18" fillId="0" borderId="44" applyNumberFormat="0" applyFont="0" applyFill="0" applyAlignment="0" applyProtection="0"/>
    <xf numFmtId="165" fontId="18" fillId="0" borderId="44" applyNumberFormat="0" applyFont="0" applyFill="0" applyAlignment="0" applyProtection="0"/>
    <xf numFmtId="165" fontId="28" fillId="0" borderId="0"/>
    <xf numFmtId="0" fontId="18" fillId="0" borderId="44" applyNumberFormat="0" applyFont="0" applyFill="0" applyAlignment="0" applyProtection="0"/>
    <xf numFmtId="165" fontId="18" fillId="0" borderId="44" applyNumberFormat="0" applyFont="0" applyFill="0" applyAlignment="0" applyProtection="0"/>
    <xf numFmtId="165" fontId="28" fillId="0" borderId="0"/>
    <xf numFmtId="165" fontId="18" fillId="0" borderId="44" applyNumberFormat="0" applyFont="0" applyFill="0" applyAlignment="0" applyProtection="0"/>
    <xf numFmtId="165" fontId="28" fillId="0" borderId="0"/>
    <xf numFmtId="0" fontId="18" fillId="0" borderId="44" applyNumberFormat="0" applyFont="0" applyFill="0" applyAlignment="0" applyProtection="0"/>
    <xf numFmtId="165" fontId="18" fillId="0" borderId="44" applyNumberFormat="0" applyFont="0" applyFill="0" applyAlignment="0" applyProtection="0"/>
    <xf numFmtId="165" fontId="28" fillId="0" borderId="0"/>
    <xf numFmtId="0" fontId="18" fillId="0" borderId="44" applyNumberFormat="0" applyFont="0" applyFill="0" applyAlignment="0" applyProtection="0"/>
    <xf numFmtId="165" fontId="18" fillId="0" borderId="44" applyNumberFormat="0" applyFont="0" applyFill="0" applyAlignment="0" applyProtection="0"/>
    <xf numFmtId="165" fontId="28" fillId="0" borderId="0"/>
    <xf numFmtId="0" fontId="18" fillId="0" borderId="44" applyNumberFormat="0" applyFont="0" applyFill="0" applyAlignment="0" applyProtection="0"/>
    <xf numFmtId="165" fontId="18" fillId="0" borderId="44" applyNumberFormat="0" applyFont="0" applyFill="0" applyAlignment="0" applyProtection="0"/>
    <xf numFmtId="165" fontId="28" fillId="0" borderId="0"/>
    <xf numFmtId="165" fontId="18" fillId="0" borderId="44" applyNumberFormat="0" applyFont="0" applyFill="0" applyAlignment="0" applyProtection="0"/>
    <xf numFmtId="165" fontId="28" fillId="0" borderId="0"/>
    <xf numFmtId="0" fontId="18" fillId="0" borderId="46" applyNumberFormat="0" applyFont="0" applyFill="0" applyAlignment="0" applyProtection="0"/>
    <xf numFmtId="0" fontId="18" fillId="0" borderId="46" applyNumberFormat="0" applyFont="0" applyFill="0" applyAlignment="0" applyProtection="0"/>
    <xf numFmtId="165" fontId="18" fillId="0" borderId="46" applyNumberFormat="0" applyFont="0" applyFill="0" applyAlignment="0" applyProtection="0"/>
    <xf numFmtId="165" fontId="28" fillId="0" borderId="0"/>
    <xf numFmtId="165" fontId="18" fillId="0" borderId="46" applyNumberFormat="0" applyFont="0" applyFill="0" applyAlignment="0" applyProtection="0"/>
    <xf numFmtId="165" fontId="28" fillId="0" borderId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165" fontId="18" fillId="0" borderId="42" applyNumberFormat="0" applyFont="0" applyFill="0" applyAlignment="0" applyProtection="0"/>
    <xf numFmtId="165" fontId="28" fillId="0" borderId="0"/>
    <xf numFmtId="165" fontId="18" fillId="0" borderId="42" applyNumberFormat="0" applyFont="0" applyFill="0" applyAlignment="0" applyProtection="0"/>
    <xf numFmtId="165" fontId="28" fillId="0" borderId="0"/>
    <xf numFmtId="0" fontId="18" fillId="0" borderId="25" applyNumberFormat="0" applyFont="0" applyFill="0" applyAlignment="0" applyProtection="0"/>
    <xf numFmtId="0" fontId="18" fillId="0" borderId="25" applyNumberFormat="0" applyFont="0" applyFill="0" applyAlignment="0" applyProtection="0"/>
    <xf numFmtId="165" fontId="18" fillId="0" borderId="25" applyNumberFormat="0" applyFont="0" applyFill="0" applyAlignment="0" applyProtection="0"/>
    <xf numFmtId="165" fontId="28" fillId="0" borderId="0"/>
    <xf numFmtId="165" fontId="18" fillId="0" borderId="25" applyNumberFormat="0" applyFont="0" applyFill="0" applyAlignment="0" applyProtection="0"/>
    <xf numFmtId="165" fontId="28" fillId="0" borderId="0"/>
    <xf numFmtId="0" fontId="18" fillId="0" borderId="19" applyNumberFormat="0" applyFont="0" applyFill="0" applyAlignment="0" applyProtection="0"/>
    <xf numFmtId="0" fontId="18" fillId="0" borderId="19" applyNumberFormat="0" applyFont="0" applyFill="0" applyAlignment="0" applyProtection="0"/>
    <xf numFmtId="0" fontId="18" fillId="0" borderId="19" applyNumberFormat="0" applyFont="0" applyFill="0" applyAlignment="0" applyProtection="0"/>
    <xf numFmtId="165" fontId="18" fillId="0" borderId="19" applyNumberFormat="0" applyFont="0" applyFill="0" applyAlignment="0" applyProtection="0"/>
    <xf numFmtId="165" fontId="28" fillId="0" borderId="0"/>
    <xf numFmtId="0" fontId="18" fillId="0" borderId="19" applyNumberFormat="0" applyFont="0" applyFill="0" applyAlignment="0" applyProtection="0"/>
    <xf numFmtId="165" fontId="18" fillId="0" borderId="19" applyNumberFormat="0" applyFont="0" applyFill="0" applyAlignment="0" applyProtection="0"/>
    <xf numFmtId="165" fontId="28" fillId="0" borderId="0"/>
    <xf numFmtId="0" fontId="18" fillId="0" borderId="19" applyNumberFormat="0" applyFont="0" applyFill="0" applyAlignment="0" applyProtection="0"/>
    <xf numFmtId="165" fontId="18" fillId="0" borderId="19" applyNumberFormat="0" applyFont="0" applyFill="0" applyAlignment="0" applyProtection="0"/>
    <xf numFmtId="165" fontId="28" fillId="0" borderId="0"/>
    <xf numFmtId="165" fontId="18" fillId="0" borderId="19" applyNumberFormat="0" applyFont="0" applyFill="0" applyAlignment="0" applyProtection="0"/>
    <xf numFmtId="165" fontId="28" fillId="0" borderId="0"/>
    <xf numFmtId="0" fontId="18" fillId="0" borderId="19" applyNumberFormat="0" applyFont="0" applyFill="0" applyAlignment="0" applyProtection="0"/>
    <xf numFmtId="165" fontId="18" fillId="0" borderId="19" applyNumberFormat="0" applyFont="0" applyFill="0" applyAlignment="0" applyProtection="0"/>
    <xf numFmtId="165" fontId="28" fillId="0" borderId="0"/>
    <xf numFmtId="0" fontId="18" fillId="0" borderId="19" applyNumberFormat="0" applyFont="0" applyFill="0" applyAlignment="0" applyProtection="0"/>
    <xf numFmtId="165" fontId="18" fillId="0" borderId="19" applyNumberFormat="0" applyFont="0" applyFill="0" applyAlignment="0" applyProtection="0"/>
    <xf numFmtId="165" fontId="28" fillId="0" borderId="0"/>
    <xf numFmtId="0" fontId="18" fillId="0" borderId="19" applyNumberFormat="0" applyFont="0" applyFill="0" applyAlignment="0" applyProtection="0"/>
    <xf numFmtId="165" fontId="18" fillId="0" borderId="19" applyNumberFormat="0" applyFont="0" applyFill="0" applyAlignment="0" applyProtection="0"/>
    <xf numFmtId="165" fontId="28" fillId="0" borderId="0"/>
    <xf numFmtId="165" fontId="18" fillId="0" borderId="19" applyNumberFormat="0" applyFont="0" applyFill="0" applyAlignment="0" applyProtection="0"/>
    <xf numFmtId="165" fontId="28" fillId="0" borderId="0"/>
    <xf numFmtId="0" fontId="18" fillId="0" borderId="25" applyNumberFormat="0" applyFont="0" applyFill="0" applyAlignment="0" applyProtection="0"/>
    <xf numFmtId="0" fontId="18" fillId="0" borderId="25" applyNumberFormat="0" applyFont="0" applyFill="0" applyAlignment="0" applyProtection="0"/>
    <xf numFmtId="165" fontId="18" fillId="0" borderId="25" applyNumberFormat="0" applyFont="0" applyFill="0" applyAlignment="0" applyProtection="0"/>
    <xf numFmtId="165" fontId="28" fillId="0" borderId="0"/>
    <xf numFmtId="165" fontId="18" fillId="0" borderId="25" applyNumberFormat="0" applyFont="0" applyFill="0" applyAlignment="0" applyProtection="0"/>
    <xf numFmtId="165" fontId="28" fillId="0" borderId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165" fontId="18" fillId="0" borderId="32" applyNumberFormat="0" applyFont="0" applyFill="0" applyAlignment="0" applyProtection="0"/>
    <xf numFmtId="165" fontId="28" fillId="0" borderId="0"/>
    <xf numFmtId="165" fontId="18" fillId="0" borderId="32" applyNumberFormat="0" applyFont="0" applyFill="0" applyAlignment="0" applyProtection="0"/>
    <xf numFmtId="165" fontId="28" fillId="0" borderId="0"/>
    <xf numFmtId="0" fontId="18" fillId="0" borderId="32" applyNumberFormat="0" applyFont="0" applyFill="0" applyAlignment="0" applyProtection="0"/>
    <xf numFmtId="165" fontId="18" fillId="0" borderId="32" applyNumberFormat="0" applyFont="0" applyFill="0" applyAlignment="0" applyProtection="0"/>
    <xf numFmtId="165" fontId="28" fillId="0" borderId="0"/>
    <xf numFmtId="165" fontId="18" fillId="0" borderId="32" applyNumberFormat="0" applyFont="0" applyFill="0" applyAlignment="0" applyProtection="0"/>
    <xf numFmtId="165" fontId="28" fillId="0" borderId="0"/>
    <xf numFmtId="0" fontId="18" fillId="0" borderId="20" applyNumberFormat="0" applyFont="0" applyFill="0" applyAlignment="0" applyProtection="0"/>
    <xf numFmtId="0" fontId="18" fillId="0" borderId="20" applyNumberFormat="0" applyFont="0" applyFill="0" applyAlignment="0" applyProtection="0"/>
    <xf numFmtId="165" fontId="18" fillId="0" borderId="20" applyNumberFormat="0" applyFont="0" applyFill="0" applyAlignment="0" applyProtection="0"/>
    <xf numFmtId="165" fontId="28" fillId="0" borderId="0"/>
    <xf numFmtId="165" fontId="18" fillId="0" borderId="20" applyNumberFormat="0" applyFont="0" applyFill="0" applyAlignment="0" applyProtection="0"/>
    <xf numFmtId="165" fontId="28" fillId="0" borderId="0"/>
    <xf numFmtId="0" fontId="156" fillId="91" borderId="12" applyNumberFormat="0"/>
    <xf numFmtId="0" fontId="156" fillId="91" borderId="12" applyNumberFormat="0"/>
    <xf numFmtId="165" fontId="156" fillId="91" borderId="12" applyNumberFormat="0"/>
    <xf numFmtId="165" fontId="28" fillId="0" borderId="0"/>
    <xf numFmtId="165" fontId="156" fillId="91" borderId="12" applyNumberFormat="0"/>
    <xf numFmtId="165" fontId="28" fillId="0" borderId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165" fontId="18" fillId="0" borderId="31" applyNumberFormat="0" applyFont="0" applyFill="0" applyAlignment="0" applyProtection="0"/>
    <xf numFmtId="165" fontId="28" fillId="0" borderId="0"/>
    <xf numFmtId="165" fontId="18" fillId="0" borderId="31" applyNumberFormat="0" applyFont="0" applyFill="0" applyAlignment="0" applyProtection="0"/>
    <xf numFmtId="165" fontId="28" fillId="0" borderId="0"/>
    <xf numFmtId="0" fontId="18" fillId="0" borderId="48" applyNumberFormat="0" applyFont="0" applyFill="0" applyAlignment="0" applyProtection="0"/>
    <xf numFmtId="0" fontId="18" fillId="0" borderId="48" applyNumberFormat="0" applyFont="0" applyFill="0" applyAlignment="0" applyProtection="0"/>
    <xf numFmtId="165" fontId="18" fillId="0" borderId="48" applyNumberFormat="0" applyFont="0" applyFill="0" applyAlignment="0" applyProtection="0"/>
    <xf numFmtId="165" fontId="28" fillId="0" borderId="0"/>
    <xf numFmtId="165" fontId="18" fillId="0" borderId="48" applyNumberFormat="0" applyFont="0" applyFill="0" applyAlignment="0" applyProtection="0"/>
    <xf numFmtId="165" fontId="28" fillId="0" borderId="0"/>
    <xf numFmtId="0" fontId="18" fillId="0" borderId="49" applyNumberFormat="0" applyFont="0" applyFill="0" applyAlignment="0" applyProtection="0"/>
    <xf numFmtId="0" fontId="18" fillId="0" borderId="49" applyNumberFormat="0" applyFont="0" applyFill="0" applyAlignment="0" applyProtection="0"/>
    <xf numFmtId="0" fontId="18" fillId="0" borderId="49" applyNumberFormat="0" applyFont="0" applyFill="0" applyAlignment="0" applyProtection="0"/>
    <xf numFmtId="165" fontId="18" fillId="0" borderId="49" applyNumberFormat="0" applyFont="0" applyFill="0" applyAlignment="0" applyProtection="0"/>
    <xf numFmtId="165" fontId="28" fillId="0" borderId="0"/>
    <xf numFmtId="165" fontId="18" fillId="0" borderId="49" applyNumberFormat="0" applyFont="0" applyFill="0" applyAlignment="0" applyProtection="0"/>
    <xf numFmtId="165" fontId="28" fillId="0" borderId="0"/>
    <xf numFmtId="0" fontId="18" fillId="0" borderId="49" applyNumberFormat="0" applyFont="0" applyFill="0" applyAlignment="0" applyProtection="0"/>
    <xf numFmtId="165" fontId="18" fillId="0" borderId="49" applyNumberFormat="0" applyFont="0" applyFill="0" applyAlignment="0" applyProtection="0"/>
    <xf numFmtId="165" fontId="28" fillId="0" borderId="0"/>
    <xf numFmtId="165" fontId="18" fillId="0" borderId="49" applyNumberFormat="0" applyFont="0" applyFill="0" applyAlignment="0" applyProtection="0"/>
    <xf numFmtId="165" fontId="28" fillId="0" borderId="0"/>
    <xf numFmtId="0" fontId="18" fillId="0" borderId="50" applyNumberFormat="0" applyFont="0" applyFill="0" applyAlignment="0" applyProtection="0"/>
    <xf numFmtId="0" fontId="18" fillId="0" borderId="50" applyNumberFormat="0" applyFont="0" applyFill="0" applyAlignment="0" applyProtection="0"/>
    <xf numFmtId="165" fontId="18" fillId="0" borderId="50" applyNumberFormat="0" applyFont="0" applyFill="0" applyAlignment="0" applyProtection="0"/>
    <xf numFmtId="165" fontId="28" fillId="0" borderId="0"/>
    <xf numFmtId="165" fontId="18" fillId="0" borderId="50" applyNumberFormat="0" applyFont="0" applyFill="0" applyAlignment="0" applyProtection="0"/>
    <xf numFmtId="165" fontId="28" fillId="0" borderId="0"/>
    <xf numFmtId="0" fontId="18" fillId="0" borderId="51" applyNumberFormat="0" applyFont="0" applyFill="0" applyAlignment="0" applyProtection="0"/>
    <xf numFmtId="0" fontId="18" fillId="0" borderId="51" applyNumberFormat="0" applyFont="0" applyFill="0" applyAlignment="0" applyProtection="0"/>
    <xf numFmtId="0" fontId="18" fillId="0" borderId="51" applyNumberFormat="0" applyFont="0" applyFill="0" applyAlignment="0" applyProtection="0"/>
    <xf numFmtId="165" fontId="18" fillId="0" borderId="51" applyNumberFormat="0" applyFont="0" applyFill="0" applyAlignment="0" applyProtection="0"/>
    <xf numFmtId="165" fontId="28" fillId="0" borderId="0"/>
    <xf numFmtId="165" fontId="18" fillId="0" borderId="51" applyNumberFormat="0" applyFont="0" applyFill="0" applyAlignment="0" applyProtection="0"/>
    <xf numFmtId="165" fontId="28" fillId="0" borderId="0"/>
    <xf numFmtId="0" fontId="18" fillId="0" borderId="51" applyNumberFormat="0" applyFont="0" applyFill="0" applyAlignment="0" applyProtection="0"/>
    <xf numFmtId="165" fontId="18" fillId="0" borderId="51" applyNumberFormat="0" applyFont="0" applyFill="0" applyAlignment="0" applyProtection="0"/>
    <xf numFmtId="165" fontId="28" fillId="0" borderId="0"/>
    <xf numFmtId="165" fontId="18" fillId="0" borderId="51" applyNumberFormat="0" applyFont="0" applyFill="0" applyAlignment="0" applyProtection="0"/>
    <xf numFmtId="165" fontId="28" fillId="0" borderId="0"/>
    <xf numFmtId="0" fontId="18" fillId="0" borderId="52" applyNumberFormat="0" applyFont="0" applyFill="0" applyAlignment="0" applyProtection="0"/>
    <xf numFmtId="0" fontId="18" fillId="0" borderId="52" applyNumberFormat="0" applyFont="0" applyFill="0" applyAlignment="0" applyProtection="0"/>
    <xf numFmtId="165" fontId="18" fillId="0" borderId="52" applyNumberFormat="0" applyFont="0" applyFill="0" applyAlignment="0" applyProtection="0"/>
    <xf numFmtId="165" fontId="28" fillId="0" borderId="0"/>
    <xf numFmtId="165" fontId="18" fillId="0" borderId="52" applyNumberFormat="0" applyFont="0" applyFill="0" applyAlignment="0" applyProtection="0"/>
    <xf numFmtId="165" fontId="28" fillId="0" borderId="0"/>
    <xf numFmtId="0" fontId="18" fillId="0" borderId="53" applyNumberFormat="0" applyFont="0" applyFill="0" applyAlignment="0" applyProtection="0"/>
    <xf numFmtId="0" fontId="18" fillId="0" borderId="53" applyNumberFormat="0" applyFont="0" applyFill="0" applyAlignment="0" applyProtection="0"/>
    <xf numFmtId="165" fontId="18" fillId="0" borderId="53" applyNumberFormat="0" applyFont="0" applyFill="0" applyAlignment="0" applyProtection="0"/>
    <xf numFmtId="165" fontId="28" fillId="0" borderId="0"/>
    <xf numFmtId="165" fontId="18" fillId="0" borderId="53" applyNumberFormat="0" applyFont="0" applyFill="0" applyAlignment="0" applyProtection="0"/>
    <xf numFmtId="165" fontId="28" fillId="0" borderId="0"/>
    <xf numFmtId="0" fontId="18" fillId="0" borderId="54" applyNumberFormat="0" applyFont="0" applyFill="0" applyAlignment="0" applyProtection="0"/>
    <xf numFmtId="0" fontId="18" fillId="0" borderId="54" applyNumberFormat="0" applyFont="0" applyFill="0" applyAlignment="0" applyProtection="0"/>
    <xf numFmtId="165" fontId="18" fillId="0" borderId="54" applyNumberFormat="0" applyFont="0" applyFill="0" applyAlignment="0" applyProtection="0"/>
    <xf numFmtId="165" fontId="28" fillId="0" borderId="0"/>
    <xf numFmtId="165" fontId="18" fillId="0" borderId="54" applyNumberFormat="0" applyFont="0" applyFill="0" applyAlignment="0" applyProtection="0"/>
    <xf numFmtId="165" fontId="28" fillId="0" borderId="0"/>
    <xf numFmtId="0" fontId="18" fillId="0" borderId="18" applyNumberFormat="0" applyFont="0" applyFill="0" applyAlignment="0" applyProtection="0"/>
    <xf numFmtId="0" fontId="18" fillId="0" borderId="18" applyNumberFormat="0" applyFont="0" applyFill="0" applyAlignment="0" applyProtection="0"/>
    <xf numFmtId="165" fontId="18" fillId="0" borderId="18" applyNumberFormat="0" applyFont="0" applyFill="0" applyAlignment="0" applyProtection="0"/>
    <xf numFmtId="165" fontId="28" fillId="0" borderId="0"/>
    <xf numFmtId="165" fontId="18" fillId="0" borderId="18" applyNumberFormat="0" applyFont="0" applyFill="0" applyAlignment="0" applyProtection="0"/>
    <xf numFmtId="165" fontId="28" fillId="0" borderId="0"/>
    <xf numFmtId="0" fontId="18" fillId="0" borderId="54" applyNumberFormat="0" applyFont="0" applyFill="0" applyAlignment="0" applyProtection="0"/>
    <xf numFmtId="0" fontId="18" fillId="0" borderId="54" applyNumberFormat="0" applyFont="0" applyFill="0" applyAlignment="0" applyProtection="0"/>
    <xf numFmtId="165" fontId="18" fillId="0" borderId="54" applyNumberFormat="0" applyFont="0" applyFill="0" applyAlignment="0" applyProtection="0"/>
    <xf numFmtId="165" fontId="28" fillId="0" borderId="0"/>
    <xf numFmtId="165" fontId="18" fillId="0" borderId="54" applyNumberFormat="0" applyFont="0" applyFill="0" applyAlignment="0" applyProtection="0"/>
    <xf numFmtId="165" fontId="28" fillId="0" borderId="0"/>
    <xf numFmtId="0" fontId="157" fillId="91" borderId="12" applyNumberFormat="0"/>
    <xf numFmtId="0" fontId="157" fillId="91" borderId="12" applyNumberFormat="0"/>
    <xf numFmtId="165" fontId="157" fillId="91" borderId="12" applyNumberFormat="0"/>
    <xf numFmtId="165" fontId="28" fillId="0" borderId="0"/>
    <xf numFmtId="165" fontId="157" fillId="91" borderId="12" applyNumberFormat="0"/>
    <xf numFmtId="165" fontId="28" fillId="0" borderId="0"/>
    <xf numFmtId="0" fontId="18" fillId="0" borderId="55" applyNumberFormat="0" applyFont="0" applyFill="0" applyAlignment="0" applyProtection="0"/>
    <xf numFmtId="0" fontId="18" fillId="0" borderId="55" applyNumberFormat="0" applyFont="0" applyFill="0" applyAlignment="0" applyProtection="0"/>
    <xf numFmtId="0" fontId="18" fillId="0" borderId="55" applyNumberFormat="0" applyFont="0" applyFill="0" applyAlignment="0" applyProtection="0"/>
    <xf numFmtId="165" fontId="18" fillId="0" borderId="55" applyNumberFormat="0" applyFont="0" applyFill="0" applyAlignment="0" applyProtection="0"/>
    <xf numFmtId="165" fontId="28" fillId="0" borderId="0"/>
    <xf numFmtId="165" fontId="18" fillId="0" borderId="55" applyNumberFormat="0" applyFont="0" applyFill="0" applyAlignment="0" applyProtection="0"/>
    <xf numFmtId="165" fontId="28" fillId="0" borderId="0"/>
    <xf numFmtId="0" fontId="18" fillId="0" borderId="55" applyNumberFormat="0" applyFont="0" applyFill="0" applyAlignment="0" applyProtection="0"/>
    <xf numFmtId="165" fontId="18" fillId="0" borderId="55" applyNumberFormat="0" applyFont="0" applyFill="0" applyAlignment="0" applyProtection="0"/>
    <xf numFmtId="165" fontId="28" fillId="0" borderId="0"/>
    <xf numFmtId="165" fontId="18" fillId="0" borderId="55" applyNumberFormat="0" applyFont="0" applyFill="0" applyAlignment="0" applyProtection="0"/>
    <xf numFmtId="165" fontId="28" fillId="0" borderId="0"/>
    <xf numFmtId="0" fontId="17" fillId="0" borderId="12" applyNumberFormat="0" applyFill="0" applyAlignment="0" applyProtection="0"/>
    <xf numFmtId="0" fontId="17" fillId="0" borderId="12" applyNumberFormat="0" applyFill="0" applyAlignment="0" applyProtection="0"/>
    <xf numFmtId="165" fontId="17" fillId="0" borderId="12" applyNumberFormat="0" applyFill="0" applyAlignment="0" applyProtection="0"/>
    <xf numFmtId="165" fontId="28" fillId="0" borderId="0"/>
    <xf numFmtId="165" fontId="17" fillId="0" borderId="12" applyNumberFormat="0" applyFill="0" applyAlignment="0" applyProtection="0"/>
    <xf numFmtId="165" fontId="28" fillId="0" borderId="0"/>
    <xf numFmtId="0" fontId="32" fillId="0" borderId="0" applyNumberFormat="0" applyFill="0" applyBorder="0" applyProtection="0">
      <alignment horizontal="left"/>
    </xf>
    <xf numFmtId="165" fontId="32" fillId="0" borderId="0" applyNumberFormat="0" applyFill="0" applyBorder="0" applyProtection="0">
      <alignment horizontal="left"/>
    </xf>
    <xf numFmtId="165" fontId="28" fillId="0" borderId="0"/>
    <xf numFmtId="0" fontId="120" fillId="0" borderId="0" applyNumberFormat="0" applyFill="0" applyBorder="0" applyProtection="0">
      <alignment horizontal="left"/>
    </xf>
    <xf numFmtId="165" fontId="120" fillId="0" borderId="0" applyNumberFormat="0" applyFill="0" applyBorder="0" applyProtection="0">
      <alignment horizontal="left"/>
    </xf>
    <xf numFmtId="165" fontId="28" fillId="0" borderId="0"/>
    <xf numFmtId="0" fontId="120" fillId="0" borderId="0" applyNumberFormat="0" applyFill="0" applyBorder="0" applyProtection="0">
      <alignment vertical="top" wrapText="1"/>
    </xf>
    <xf numFmtId="165" fontId="120" fillId="0" borderId="0" applyNumberFormat="0" applyFill="0" applyBorder="0" applyProtection="0">
      <alignment vertical="top" wrapText="1"/>
    </xf>
    <xf numFmtId="165" fontId="28" fillId="0" borderId="0"/>
    <xf numFmtId="211" fontId="55" fillId="0" borderId="0" applyFill="0" applyBorder="0" applyProtection="0">
      <alignment vertical="top" wrapText="1"/>
    </xf>
    <xf numFmtId="211" fontId="32" fillId="92" borderId="0" applyBorder="0" applyProtection="0">
      <alignment vertical="top" wrapText="1"/>
    </xf>
    <xf numFmtId="211" fontId="32" fillId="0" borderId="0" applyFill="0" applyBorder="0" applyProtection="0">
      <alignment vertical="top" wrapText="1"/>
    </xf>
    <xf numFmtId="217" fontId="120" fillId="0" borderId="0" applyFill="0" applyBorder="0" applyProtection="0">
      <alignment vertical="top" wrapText="1"/>
    </xf>
    <xf numFmtId="220" fontId="120" fillId="0" borderId="0" applyFill="0" applyBorder="0" applyProtection="0">
      <alignment vertical="top" wrapText="1"/>
    </xf>
    <xf numFmtId="0" fontId="157" fillId="91" borderId="12" applyNumberFormat="0">
      <alignment vertical="top" wrapText="1"/>
    </xf>
    <xf numFmtId="0" fontId="157" fillId="91" borderId="12" applyNumberFormat="0">
      <alignment vertical="top" wrapText="1"/>
    </xf>
    <xf numFmtId="165" fontId="157" fillId="91" borderId="12" applyNumberFormat="0">
      <alignment vertical="top" wrapText="1"/>
    </xf>
    <xf numFmtId="165" fontId="28" fillId="0" borderId="0"/>
    <xf numFmtId="165" fontId="157" fillId="91" borderId="12" applyNumberFormat="0">
      <alignment vertical="top" wrapText="1"/>
    </xf>
    <xf numFmtId="165" fontId="28" fillId="0" borderId="0"/>
    <xf numFmtId="219" fontId="120" fillId="0" borderId="0" applyFill="0" applyBorder="0" applyProtection="0">
      <alignment vertical="top" wrapText="1"/>
    </xf>
    <xf numFmtId="0" fontId="55" fillId="0" borderId="41" applyNumberFormat="0" applyFill="0" applyProtection="0">
      <alignment vertical="top"/>
    </xf>
    <xf numFmtId="0" fontId="55" fillId="0" borderId="41" applyNumberFormat="0" applyFill="0" applyProtection="0">
      <alignment vertical="top"/>
    </xf>
    <xf numFmtId="0" fontId="55" fillId="0" borderId="41" applyNumberFormat="0" applyFill="0" applyProtection="0">
      <alignment vertical="top"/>
    </xf>
    <xf numFmtId="165" fontId="55" fillId="0" borderId="41" applyNumberFormat="0" applyFill="0" applyProtection="0">
      <alignment vertical="top"/>
    </xf>
    <xf numFmtId="165" fontId="28" fillId="0" borderId="0"/>
    <xf numFmtId="0" fontId="55" fillId="0" borderId="41" applyNumberFormat="0" applyFill="0" applyProtection="0">
      <alignment vertical="top"/>
    </xf>
    <xf numFmtId="165" fontId="55" fillId="0" borderId="41" applyNumberFormat="0" applyFill="0" applyProtection="0">
      <alignment vertical="top"/>
    </xf>
    <xf numFmtId="165" fontId="28" fillId="0" borderId="0"/>
    <xf numFmtId="0" fontId="55" fillId="0" borderId="41" applyNumberFormat="0" applyFill="0" applyProtection="0">
      <alignment vertical="top"/>
    </xf>
    <xf numFmtId="165" fontId="55" fillId="0" borderId="41" applyNumberFormat="0" applyFill="0" applyProtection="0">
      <alignment vertical="top"/>
    </xf>
    <xf numFmtId="165" fontId="28" fillId="0" borderId="0"/>
    <xf numFmtId="165" fontId="55" fillId="0" borderId="41" applyNumberFormat="0" applyFill="0" applyProtection="0">
      <alignment vertical="top"/>
    </xf>
    <xf numFmtId="165" fontId="28" fillId="0" borderId="0"/>
    <xf numFmtId="0" fontId="55" fillId="0" borderId="41" applyNumberFormat="0" applyFill="0" applyProtection="0">
      <alignment vertical="top"/>
    </xf>
    <xf numFmtId="165" fontId="55" fillId="0" borderId="41" applyNumberFormat="0" applyFill="0" applyProtection="0">
      <alignment vertical="top"/>
    </xf>
    <xf numFmtId="165" fontId="28" fillId="0" borderId="0"/>
    <xf numFmtId="0" fontId="55" fillId="0" borderId="41" applyNumberFormat="0" applyFill="0" applyProtection="0">
      <alignment vertical="top"/>
    </xf>
    <xf numFmtId="165" fontId="55" fillId="0" borderId="41" applyNumberFormat="0" applyFill="0" applyProtection="0">
      <alignment vertical="top"/>
    </xf>
    <xf numFmtId="165" fontId="28" fillId="0" borderId="0"/>
    <xf numFmtId="0" fontId="55" fillId="0" borderId="41" applyNumberFormat="0" applyFill="0" applyProtection="0">
      <alignment vertical="top"/>
    </xf>
    <xf numFmtId="165" fontId="55" fillId="0" borderId="41" applyNumberFormat="0" applyFill="0" applyProtection="0">
      <alignment vertical="top"/>
    </xf>
    <xf numFmtId="165" fontId="28" fillId="0" borderId="0"/>
    <xf numFmtId="165" fontId="55" fillId="0" borderId="41" applyNumberFormat="0" applyFill="0" applyProtection="0">
      <alignment vertical="top"/>
    </xf>
    <xf numFmtId="165" fontId="28" fillId="0" borderId="0"/>
    <xf numFmtId="0" fontId="55" fillId="0" borderId="40" applyNumberFormat="0" applyFill="0" applyProtection="0">
      <alignment vertical="top"/>
    </xf>
    <xf numFmtId="165" fontId="55" fillId="0" borderId="40" applyNumberFormat="0" applyFill="0" applyProtection="0">
      <alignment vertical="top"/>
    </xf>
    <xf numFmtId="165" fontId="28" fillId="0" borderId="0"/>
    <xf numFmtId="0" fontId="55" fillId="0" borderId="17" applyNumberFormat="0" applyFill="0" applyProtection="0">
      <alignment vertical="top"/>
    </xf>
    <xf numFmtId="0" fontId="55" fillId="0" borderId="17" applyNumberFormat="0" applyFill="0" applyProtection="0">
      <alignment vertical="top"/>
    </xf>
    <xf numFmtId="0" fontId="55" fillId="0" borderId="17" applyNumberFormat="0" applyFill="0" applyProtection="0">
      <alignment vertical="top"/>
    </xf>
    <xf numFmtId="165" fontId="55" fillId="0" borderId="17" applyNumberFormat="0" applyFill="0" applyProtection="0">
      <alignment vertical="top"/>
    </xf>
    <xf numFmtId="165" fontId="28" fillId="0" borderId="0"/>
    <xf numFmtId="165" fontId="55" fillId="0" borderId="17" applyNumberFormat="0" applyFill="0" applyProtection="0">
      <alignment vertical="top"/>
    </xf>
    <xf numFmtId="165" fontId="28" fillId="0" borderId="0"/>
    <xf numFmtId="0" fontId="55" fillId="0" borderId="17" applyNumberFormat="0" applyFill="0" applyProtection="0">
      <alignment vertical="top"/>
    </xf>
    <xf numFmtId="165" fontId="55" fillId="0" borderId="17" applyNumberFormat="0" applyFill="0" applyProtection="0">
      <alignment vertical="top"/>
    </xf>
    <xf numFmtId="165" fontId="28" fillId="0" borderId="0"/>
    <xf numFmtId="165" fontId="55" fillId="0" borderId="17" applyNumberFormat="0" applyFill="0" applyProtection="0">
      <alignment vertical="top"/>
    </xf>
    <xf numFmtId="165" fontId="28" fillId="0" borderId="0"/>
    <xf numFmtId="0" fontId="158" fillId="91" borderId="12" applyNumberFormat="0">
      <alignment horizontal="center" vertical="top" wrapText="1"/>
    </xf>
    <xf numFmtId="0" fontId="158" fillId="91" borderId="12" applyNumberFormat="0">
      <alignment horizontal="center" vertical="top" wrapText="1"/>
    </xf>
    <xf numFmtId="165" fontId="158" fillId="91" borderId="12" applyNumberFormat="0">
      <alignment horizontal="center" vertical="top" wrapText="1"/>
    </xf>
    <xf numFmtId="165" fontId="28" fillId="0" borderId="0"/>
    <xf numFmtId="165" fontId="158" fillId="91" borderId="12" applyNumberFormat="0">
      <alignment horizontal="center" vertical="top" wrapText="1"/>
    </xf>
    <xf numFmtId="165" fontId="28" fillId="0" borderId="0"/>
    <xf numFmtId="0" fontId="122" fillId="0" borderId="10" applyNumberFormat="0"/>
    <xf numFmtId="165" fontId="122" fillId="0" borderId="10" applyNumberFormat="0"/>
    <xf numFmtId="165" fontId="28" fillId="0" borderId="0"/>
    <xf numFmtId="0" fontId="154" fillId="0" borderId="0" applyNumberFormat="0" applyBorder="0"/>
    <xf numFmtId="165" fontId="154" fillId="0" borderId="0" applyNumberFormat="0" applyBorder="0"/>
    <xf numFmtId="165" fontId="28" fillId="0" borderId="0"/>
    <xf numFmtId="0" fontId="66" fillId="0" borderId="0" applyNumberFormat="0" applyBorder="0"/>
    <xf numFmtId="165" fontId="66" fillId="0" borderId="0" applyNumberFormat="0" applyBorder="0"/>
    <xf numFmtId="165" fontId="28" fillId="0" borderId="0"/>
    <xf numFmtId="0" fontId="155" fillId="0" borderId="0" applyNumberFormat="0" applyBorder="0"/>
    <xf numFmtId="165" fontId="155" fillId="0" borderId="0" applyNumberFormat="0" applyBorder="0"/>
    <xf numFmtId="165" fontId="28" fillId="0" borderId="0"/>
    <xf numFmtId="0" fontId="18" fillId="0" borderId="13" applyNumberFormat="0" applyFont="0"/>
    <xf numFmtId="0" fontId="18" fillId="0" borderId="13" applyNumberFormat="0" applyFont="0"/>
    <xf numFmtId="0" fontId="18" fillId="0" borderId="13" applyNumberFormat="0" applyFont="0"/>
    <xf numFmtId="0" fontId="18" fillId="0" borderId="13" applyNumberFormat="0" applyFont="0"/>
    <xf numFmtId="0" fontId="18" fillId="0" borderId="13" applyNumberFormat="0" applyFont="0"/>
    <xf numFmtId="165" fontId="28" fillId="0" borderId="0"/>
    <xf numFmtId="0" fontId="18" fillId="0" borderId="13" applyNumberFormat="0" applyFont="0"/>
    <xf numFmtId="165" fontId="28" fillId="0" borderId="0"/>
    <xf numFmtId="0" fontId="18" fillId="0" borderId="13" applyNumberFormat="0" applyFont="0"/>
    <xf numFmtId="0" fontId="18" fillId="0" borderId="13" applyNumberFormat="0" applyFont="0"/>
    <xf numFmtId="165" fontId="28" fillId="0" borderId="0"/>
    <xf numFmtId="0" fontId="18" fillId="0" borderId="13" applyNumberFormat="0" applyFont="0"/>
    <xf numFmtId="165" fontId="28" fillId="0" borderId="0"/>
    <xf numFmtId="0" fontId="18" fillId="0" borderId="13" applyNumberFormat="0" applyFont="0"/>
    <xf numFmtId="0" fontId="18" fillId="0" borderId="13" applyNumberFormat="0" applyFont="0"/>
    <xf numFmtId="0" fontId="18" fillId="0" borderId="13" applyNumberFormat="0" applyFont="0"/>
    <xf numFmtId="165" fontId="28" fillId="0" borderId="0"/>
    <xf numFmtId="0" fontId="18" fillId="0" borderId="13" applyNumberFormat="0" applyFont="0"/>
    <xf numFmtId="165" fontId="28" fillId="0" borderId="0"/>
    <xf numFmtId="0" fontId="18" fillId="0" borderId="13" applyNumberFormat="0" applyFont="0"/>
    <xf numFmtId="0" fontId="18" fillId="0" borderId="13" applyNumberFormat="0" applyFont="0"/>
    <xf numFmtId="165" fontId="28" fillId="0" borderId="0"/>
    <xf numFmtId="0" fontId="18" fillId="0" borderId="13" applyNumberFormat="0" applyFont="0"/>
    <xf numFmtId="165" fontId="28" fillId="0" borderId="0"/>
    <xf numFmtId="0" fontId="18" fillId="0" borderId="10" applyNumberFormat="0" applyFont="0"/>
    <xf numFmtId="0" fontId="18" fillId="0" borderId="10" applyNumberFormat="0" applyFont="0"/>
    <xf numFmtId="165" fontId="18" fillId="0" borderId="10" applyNumberFormat="0" applyFont="0"/>
    <xf numFmtId="165" fontId="28" fillId="0" borderId="0"/>
    <xf numFmtId="165" fontId="18" fillId="0" borderId="10" applyNumberFormat="0" applyFont="0"/>
    <xf numFmtId="165" fontId="28" fillId="0" borderId="0"/>
    <xf numFmtId="0" fontId="18" fillId="0" borderId="38" applyNumberFormat="0" applyFont="0"/>
    <xf numFmtId="0" fontId="18" fillId="0" borderId="38" applyNumberFormat="0" applyFont="0"/>
    <xf numFmtId="165" fontId="18" fillId="0" borderId="38" applyNumberFormat="0" applyFont="0"/>
    <xf numFmtId="165" fontId="28" fillId="0" borderId="0"/>
    <xf numFmtId="165" fontId="18" fillId="0" borderId="38" applyNumberFormat="0" applyFont="0"/>
    <xf numFmtId="165" fontId="28" fillId="0" borderId="0"/>
    <xf numFmtId="0" fontId="18" fillId="0" borderId="39" applyNumberFormat="0" applyFont="0"/>
    <xf numFmtId="0" fontId="18" fillId="0" borderId="39" applyNumberFormat="0" applyFont="0"/>
    <xf numFmtId="165" fontId="18" fillId="0" borderId="39" applyNumberFormat="0" applyFont="0"/>
    <xf numFmtId="165" fontId="28" fillId="0" borderId="0"/>
    <xf numFmtId="165" fontId="18" fillId="0" borderId="39" applyNumberFormat="0" applyFont="0"/>
    <xf numFmtId="165" fontId="28" fillId="0" borderId="0"/>
    <xf numFmtId="0" fontId="18" fillId="0" borderId="41" applyNumberFormat="0" applyFont="0"/>
    <xf numFmtId="0" fontId="18" fillId="0" borderId="41" applyNumberFormat="0" applyFont="0"/>
    <xf numFmtId="0" fontId="18" fillId="0" borderId="41" applyNumberFormat="0" applyFont="0"/>
    <xf numFmtId="0" fontId="18" fillId="0" borderId="41" applyNumberFormat="0" applyFont="0"/>
    <xf numFmtId="165" fontId="18" fillId="0" borderId="41" applyNumberFormat="0" applyFont="0"/>
    <xf numFmtId="165" fontId="28" fillId="0" borderId="0"/>
    <xf numFmtId="0" fontId="18" fillId="0" borderId="41" applyNumberFormat="0" applyFont="0"/>
    <xf numFmtId="165" fontId="18" fillId="0" borderId="41" applyNumberFormat="0" applyFont="0"/>
    <xf numFmtId="165" fontId="28" fillId="0" borderId="0"/>
    <xf numFmtId="0" fontId="18" fillId="0" borderId="41" applyNumberFormat="0" applyFont="0"/>
    <xf numFmtId="165" fontId="18" fillId="0" borderId="41" applyNumberFormat="0" applyFont="0"/>
    <xf numFmtId="165" fontId="28" fillId="0" borderId="0"/>
    <xf numFmtId="165" fontId="18" fillId="0" borderId="41" applyNumberFormat="0" applyFont="0"/>
    <xf numFmtId="165" fontId="28" fillId="0" borderId="0"/>
    <xf numFmtId="0" fontId="18" fillId="0" borderId="41" applyNumberFormat="0" applyFont="0"/>
    <xf numFmtId="165" fontId="18" fillId="0" borderId="41" applyNumberFormat="0" applyFont="0"/>
    <xf numFmtId="165" fontId="28" fillId="0" borderId="0"/>
    <xf numFmtId="0" fontId="18" fillId="0" borderId="41" applyNumberFormat="0" applyFont="0"/>
    <xf numFmtId="165" fontId="18" fillId="0" borderId="41" applyNumberFormat="0" applyFont="0"/>
    <xf numFmtId="165" fontId="28" fillId="0" borderId="0"/>
    <xf numFmtId="0" fontId="18" fillId="0" borderId="41" applyNumberFormat="0" applyFont="0"/>
    <xf numFmtId="165" fontId="18" fillId="0" borderId="41" applyNumberFormat="0" applyFont="0"/>
    <xf numFmtId="165" fontId="28" fillId="0" borderId="0"/>
    <xf numFmtId="165" fontId="18" fillId="0" borderId="41" applyNumberFormat="0" applyFont="0"/>
    <xf numFmtId="165" fontId="28" fillId="0" borderId="0"/>
    <xf numFmtId="0" fontId="18" fillId="0" borderId="41" applyNumberFormat="0" applyFont="0"/>
    <xf numFmtId="0" fontId="18" fillId="0" borderId="41" applyNumberFormat="0" applyFont="0"/>
    <xf numFmtId="165" fontId="18" fillId="0" borderId="41" applyNumberFormat="0" applyFont="0"/>
    <xf numFmtId="165" fontId="28" fillId="0" borderId="0"/>
    <xf numFmtId="0" fontId="18" fillId="0" borderId="41" applyNumberFormat="0" applyFont="0"/>
    <xf numFmtId="165" fontId="18" fillId="0" borderId="41" applyNumberFormat="0" applyFont="0"/>
    <xf numFmtId="165" fontId="28" fillId="0" borderId="0"/>
    <xf numFmtId="0" fontId="18" fillId="0" borderId="41" applyNumberFormat="0" applyFont="0"/>
    <xf numFmtId="165" fontId="18" fillId="0" borderId="41" applyNumberFormat="0" applyFont="0"/>
    <xf numFmtId="165" fontId="28" fillId="0" borderId="0"/>
    <xf numFmtId="165" fontId="18" fillId="0" borderId="41" applyNumberFormat="0" applyFont="0"/>
    <xf numFmtId="165" fontId="28" fillId="0" borderId="0"/>
    <xf numFmtId="0" fontId="18" fillId="0" borderId="41" applyNumberFormat="0" applyFont="0"/>
    <xf numFmtId="165" fontId="18" fillId="0" borderId="41" applyNumberFormat="0" applyFont="0"/>
    <xf numFmtId="165" fontId="28" fillId="0" borderId="0"/>
    <xf numFmtId="0" fontId="18" fillId="0" borderId="41" applyNumberFormat="0" applyFont="0"/>
    <xf numFmtId="165" fontId="18" fillId="0" borderId="41" applyNumberFormat="0" applyFont="0"/>
    <xf numFmtId="165" fontId="28" fillId="0" borderId="0"/>
    <xf numFmtId="0" fontId="18" fillId="0" borderId="41" applyNumberFormat="0" applyFont="0"/>
    <xf numFmtId="165" fontId="18" fillId="0" borderId="41" applyNumberFormat="0" applyFont="0"/>
    <xf numFmtId="165" fontId="28" fillId="0" borderId="0"/>
    <xf numFmtId="165" fontId="18" fillId="0" borderId="41" applyNumberFormat="0" applyFont="0"/>
    <xf numFmtId="165" fontId="28" fillId="0" borderId="0"/>
    <xf numFmtId="0" fontId="18" fillId="0" borderId="40" applyNumberFormat="0" applyFont="0"/>
    <xf numFmtId="0" fontId="18" fillId="0" borderId="40" applyNumberFormat="0" applyFont="0"/>
    <xf numFmtId="165" fontId="18" fillId="0" borderId="40" applyNumberFormat="0" applyFont="0"/>
    <xf numFmtId="165" fontId="28" fillId="0" borderId="0"/>
    <xf numFmtId="165" fontId="18" fillId="0" borderId="40" applyNumberFormat="0" applyFont="0"/>
    <xf numFmtId="165" fontId="28" fillId="0" borderId="0"/>
    <xf numFmtId="0" fontId="18" fillId="0" borderId="44" applyNumberFormat="0" applyFont="0"/>
    <xf numFmtId="0" fontId="18" fillId="0" borderId="44" applyNumberFormat="0" applyFont="0"/>
    <xf numFmtId="0" fontId="18" fillId="0" borderId="44" applyNumberFormat="0" applyFont="0"/>
    <xf numFmtId="0" fontId="18" fillId="0" borderId="44" applyNumberFormat="0" applyFont="0"/>
    <xf numFmtId="165" fontId="18" fillId="0" borderId="44" applyNumberFormat="0" applyFont="0"/>
    <xf numFmtId="165" fontId="28" fillId="0" borderId="0"/>
    <xf numFmtId="0" fontId="18" fillId="0" borderId="44" applyNumberFormat="0" applyFont="0"/>
    <xf numFmtId="165" fontId="18" fillId="0" borderId="44" applyNumberFormat="0" applyFont="0"/>
    <xf numFmtId="165" fontId="28" fillId="0" borderId="0"/>
    <xf numFmtId="0" fontId="18" fillId="0" borderId="44" applyNumberFormat="0" applyFont="0"/>
    <xf numFmtId="165" fontId="18" fillId="0" borderId="44" applyNumberFormat="0" applyFont="0"/>
    <xf numFmtId="165" fontId="28" fillId="0" borderId="0"/>
    <xf numFmtId="165" fontId="18" fillId="0" borderId="44" applyNumberFormat="0" applyFont="0"/>
    <xf numFmtId="165" fontId="28" fillId="0" borderId="0"/>
    <xf numFmtId="0" fontId="18" fillId="0" borderId="44" applyNumberFormat="0" applyFont="0"/>
    <xf numFmtId="165" fontId="18" fillId="0" borderId="44" applyNumberFormat="0" applyFont="0"/>
    <xf numFmtId="165" fontId="28" fillId="0" borderId="0"/>
    <xf numFmtId="0" fontId="18" fillId="0" borderId="44" applyNumberFormat="0" applyFont="0"/>
    <xf numFmtId="165" fontId="18" fillId="0" borderId="44" applyNumberFormat="0" applyFont="0"/>
    <xf numFmtId="165" fontId="28" fillId="0" borderId="0"/>
    <xf numFmtId="0" fontId="18" fillId="0" borderId="44" applyNumberFormat="0" applyFont="0"/>
    <xf numFmtId="165" fontId="18" fillId="0" borderId="44" applyNumberFormat="0" applyFont="0"/>
    <xf numFmtId="165" fontId="28" fillId="0" borderId="0"/>
    <xf numFmtId="165" fontId="18" fillId="0" borderId="44" applyNumberFormat="0" applyFont="0"/>
    <xf numFmtId="165" fontId="28" fillId="0" borderId="0"/>
    <xf numFmtId="0" fontId="18" fillId="0" borderId="44" applyNumberFormat="0" applyFont="0"/>
    <xf numFmtId="0" fontId="18" fillId="0" borderId="44" applyNumberFormat="0" applyFont="0"/>
    <xf numFmtId="165" fontId="18" fillId="0" borderId="44" applyNumberFormat="0" applyFont="0"/>
    <xf numFmtId="165" fontId="28" fillId="0" borderId="0"/>
    <xf numFmtId="0" fontId="18" fillId="0" borderId="44" applyNumberFormat="0" applyFont="0"/>
    <xf numFmtId="165" fontId="18" fillId="0" borderId="44" applyNumberFormat="0" applyFont="0"/>
    <xf numFmtId="165" fontId="28" fillId="0" borderId="0"/>
    <xf numFmtId="0" fontId="18" fillId="0" borderId="44" applyNumberFormat="0" applyFont="0"/>
    <xf numFmtId="165" fontId="18" fillId="0" borderId="44" applyNumberFormat="0" applyFont="0"/>
    <xf numFmtId="165" fontId="28" fillId="0" borderId="0"/>
    <xf numFmtId="165" fontId="18" fillId="0" borderId="44" applyNumberFormat="0" applyFont="0"/>
    <xf numFmtId="165" fontId="28" fillId="0" borderId="0"/>
    <xf numFmtId="0" fontId="18" fillId="0" borderId="44" applyNumberFormat="0" applyFont="0"/>
    <xf numFmtId="165" fontId="18" fillId="0" borderId="44" applyNumberFormat="0" applyFont="0"/>
    <xf numFmtId="165" fontId="28" fillId="0" borderId="0"/>
    <xf numFmtId="0" fontId="18" fillId="0" borderId="44" applyNumberFormat="0" applyFont="0"/>
    <xf numFmtId="165" fontId="18" fillId="0" borderId="44" applyNumberFormat="0" applyFont="0"/>
    <xf numFmtId="165" fontId="28" fillId="0" borderId="0"/>
    <xf numFmtId="0" fontId="18" fillId="0" borderId="44" applyNumberFormat="0" applyFont="0"/>
    <xf numFmtId="165" fontId="18" fillId="0" borderId="44" applyNumberFormat="0" applyFont="0"/>
    <xf numFmtId="165" fontId="28" fillId="0" borderId="0"/>
    <xf numFmtId="165" fontId="18" fillId="0" borderId="44" applyNumberFormat="0" applyFont="0"/>
    <xf numFmtId="165" fontId="28" fillId="0" borderId="0"/>
    <xf numFmtId="0" fontId="18" fillId="0" borderId="46" applyNumberFormat="0" applyFont="0"/>
    <xf numFmtId="0" fontId="18" fillId="0" borderId="46" applyNumberFormat="0" applyFont="0"/>
    <xf numFmtId="165" fontId="18" fillId="0" borderId="46" applyNumberFormat="0" applyFont="0"/>
    <xf numFmtId="165" fontId="28" fillId="0" borderId="0"/>
    <xf numFmtId="165" fontId="18" fillId="0" borderId="46" applyNumberFormat="0" applyFont="0"/>
    <xf numFmtId="165" fontId="28" fillId="0" borderId="0"/>
    <xf numFmtId="0" fontId="18" fillId="0" borderId="42" applyNumberFormat="0" applyFont="0"/>
    <xf numFmtId="0" fontId="18" fillId="0" borderId="42" applyNumberFormat="0" applyFont="0"/>
    <xf numFmtId="165" fontId="18" fillId="0" borderId="42" applyNumberFormat="0" applyFont="0"/>
    <xf numFmtId="165" fontId="28" fillId="0" borderId="0"/>
    <xf numFmtId="165" fontId="18" fillId="0" borderId="42" applyNumberFormat="0" applyFont="0"/>
    <xf numFmtId="165" fontId="28" fillId="0" borderId="0"/>
    <xf numFmtId="0" fontId="18" fillId="0" borderId="25" applyNumberFormat="0" applyFont="0"/>
    <xf numFmtId="0" fontId="18" fillId="0" borderId="25" applyNumberFormat="0" applyFont="0"/>
    <xf numFmtId="165" fontId="18" fillId="0" borderId="25" applyNumberFormat="0" applyFont="0"/>
    <xf numFmtId="165" fontId="28" fillId="0" borderId="0"/>
    <xf numFmtId="165" fontId="18" fillId="0" borderId="25" applyNumberFormat="0" applyFont="0"/>
    <xf numFmtId="165" fontId="28" fillId="0" borderId="0"/>
    <xf numFmtId="0" fontId="18" fillId="0" borderId="19" applyNumberFormat="0" applyFont="0"/>
    <xf numFmtId="0" fontId="18" fillId="0" borderId="19" applyNumberFormat="0" applyFont="0"/>
    <xf numFmtId="0" fontId="18" fillId="0" borderId="19" applyNumberFormat="0" applyFont="0"/>
    <xf numFmtId="165" fontId="18" fillId="0" borderId="19" applyNumberFormat="0" applyFont="0"/>
    <xf numFmtId="165" fontId="28" fillId="0" borderId="0"/>
    <xf numFmtId="0" fontId="18" fillId="0" borderId="19" applyNumberFormat="0" applyFont="0"/>
    <xf numFmtId="165" fontId="18" fillId="0" borderId="19" applyNumberFormat="0" applyFont="0"/>
    <xf numFmtId="165" fontId="28" fillId="0" borderId="0"/>
    <xf numFmtId="0" fontId="18" fillId="0" borderId="19" applyNumberFormat="0" applyFont="0"/>
    <xf numFmtId="165" fontId="18" fillId="0" borderId="19" applyNumberFormat="0" applyFont="0"/>
    <xf numFmtId="165" fontId="28" fillId="0" borderId="0"/>
    <xf numFmtId="165" fontId="18" fillId="0" borderId="19" applyNumberFormat="0" applyFont="0"/>
    <xf numFmtId="165" fontId="28" fillId="0" borderId="0"/>
    <xf numFmtId="0" fontId="18" fillId="0" borderId="19" applyNumberFormat="0" applyFont="0"/>
    <xf numFmtId="165" fontId="18" fillId="0" borderId="19" applyNumberFormat="0" applyFont="0"/>
    <xf numFmtId="165" fontId="28" fillId="0" borderId="0"/>
    <xf numFmtId="0" fontId="18" fillId="0" borderId="19" applyNumberFormat="0" applyFont="0"/>
    <xf numFmtId="165" fontId="18" fillId="0" borderId="19" applyNumberFormat="0" applyFont="0"/>
    <xf numFmtId="165" fontId="28" fillId="0" borderId="0"/>
    <xf numFmtId="0" fontId="18" fillId="0" borderId="19" applyNumberFormat="0" applyFont="0"/>
    <xf numFmtId="165" fontId="18" fillId="0" borderId="19" applyNumberFormat="0" applyFont="0"/>
    <xf numFmtId="165" fontId="28" fillId="0" borderId="0"/>
    <xf numFmtId="165" fontId="18" fillId="0" borderId="19" applyNumberFormat="0" applyFont="0"/>
    <xf numFmtId="165" fontId="28" fillId="0" borderId="0"/>
    <xf numFmtId="0" fontId="32" fillId="90" borderId="0" applyNumberFormat="0" applyBorder="0">
      <alignment horizontal="left" vertical="top" wrapText="1"/>
    </xf>
    <xf numFmtId="165" fontId="32" fillId="90" borderId="0" applyNumberFormat="0" applyBorder="0">
      <alignment horizontal="left" vertical="top" wrapText="1"/>
    </xf>
    <xf numFmtId="165" fontId="28" fillId="0" borderId="0"/>
    <xf numFmtId="217" fontId="32" fillId="0" borderId="0" applyBorder="0">
      <alignment vertical="top" wrapText="1"/>
    </xf>
    <xf numFmtId="217" fontId="32" fillId="0" borderId="12">
      <alignment vertical="top" wrapText="1"/>
    </xf>
    <xf numFmtId="217" fontId="32" fillId="0" borderId="12">
      <alignment vertical="top" wrapText="1"/>
    </xf>
    <xf numFmtId="165" fontId="28" fillId="0" borderId="0"/>
    <xf numFmtId="217" fontId="32" fillId="0" borderId="14">
      <alignment vertical="top" wrapText="1"/>
    </xf>
    <xf numFmtId="217" fontId="120" fillId="0" borderId="12">
      <alignment vertical="top" wrapText="1"/>
    </xf>
    <xf numFmtId="217" fontId="120" fillId="0" borderId="12">
      <alignment vertical="top" wrapText="1"/>
    </xf>
    <xf numFmtId="165" fontId="28" fillId="0" borderId="0"/>
    <xf numFmtId="217" fontId="120" fillId="0" borderId="14">
      <alignment vertical="top" wrapText="1"/>
    </xf>
    <xf numFmtId="217" fontId="32" fillId="0" borderId="17">
      <alignment vertical="top" wrapText="1"/>
    </xf>
    <xf numFmtId="217" fontId="32" fillId="0" borderId="17">
      <alignment vertical="top" wrapText="1"/>
    </xf>
    <xf numFmtId="217" fontId="32" fillId="0" borderId="17">
      <alignment vertical="top" wrapText="1"/>
    </xf>
    <xf numFmtId="165" fontId="28" fillId="0" borderId="0"/>
    <xf numFmtId="217" fontId="32" fillId="0" borderId="17">
      <alignment vertical="top" wrapText="1"/>
    </xf>
    <xf numFmtId="165" fontId="28" fillId="0" borderId="0"/>
    <xf numFmtId="217" fontId="32" fillId="90" borderId="0" applyBorder="0">
      <alignment vertical="top" wrapText="1"/>
    </xf>
    <xf numFmtId="217" fontId="32" fillId="90" borderId="12">
      <alignment vertical="top" wrapText="1"/>
    </xf>
    <xf numFmtId="217" fontId="32" fillId="90" borderId="12">
      <alignment vertical="top" wrapText="1"/>
    </xf>
    <xf numFmtId="165" fontId="28" fillId="0" borderId="0"/>
    <xf numFmtId="217" fontId="120" fillId="90" borderId="14">
      <alignment vertical="top" wrapText="1"/>
    </xf>
    <xf numFmtId="219" fontId="32" fillId="0" borderId="0" applyBorder="0">
      <alignment vertical="top" wrapText="1"/>
    </xf>
    <xf numFmtId="219" fontId="32" fillId="0" borderId="12">
      <alignment vertical="top" wrapText="1"/>
    </xf>
    <xf numFmtId="219" fontId="32" fillId="0" borderId="12">
      <alignment vertical="top" wrapText="1"/>
    </xf>
    <xf numFmtId="165" fontId="28" fillId="0" borderId="0"/>
    <xf numFmtId="219" fontId="32" fillId="0" borderId="14">
      <alignment vertical="top" wrapText="1"/>
    </xf>
    <xf numFmtId="219" fontId="120" fillId="0" borderId="12">
      <alignment vertical="top" wrapText="1"/>
    </xf>
    <xf numFmtId="219" fontId="120" fillId="0" borderId="12">
      <alignment vertical="top" wrapText="1"/>
    </xf>
    <xf numFmtId="165" fontId="28" fillId="0" borderId="0"/>
    <xf numFmtId="219" fontId="120" fillId="0" borderId="14">
      <alignment vertical="top" wrapText="1"/>
    </xf>
    <xf numFmtId="219" fontId="32" fillId="0" borderId="17">
      <alignment vertical="top" wrapText="1"/>
    </xf>
    <xf numFmtId="219" fontId="32" fillId="0" borderId="17">
      <alignment vertical="top" wrapText="1"/>
    </xf>
    <xf numFmtId="219" fontId="32" fillId="0" borderId="17">
      <alignment vertical="top" wrapText="1"/>
    </xf>
    <xf numFmtId="165" fontId="28" fillId="0" borderId="0"/>
    <xf numFmtId="219" fontId="32" fillId="0" borderId="17">
      <alignment vertical="top" wrapText="1"/>
    </xf>
    <xf numFmtId="165" fontId="28" fillId="0" borderId="0"/>
    <xf numFmtId="219" fontId="32" fillId="90" borderId="0" applyBorder="0">
      <alignment vertical="top" wrapText="1"/>
    </xf>
    <xf numFmtId="219" fontId="32" fillId="90" borderId="14">
      <alignment vertical="top" wrapText="1"/>
    </xf>
    <xf numFmtId="219" fontId="120" fillId="90" borderId="14">
      <alignment vertical="top" wrapText="1"/>
    </xf>
    <xf numFmtId="220" fontId="32" fillId="0" borderId="0" applyBorder="0">
      <alignment vertical="top" wrapText="1"/>
    </xf>
    <xf numFmtId="220" fontId="32" fillId="0" borderId="12">
      <alignment vertical="top" wrapText="1"/>
    </xf>
    <xf numFmtId="220" fontId="32" fillId="0" borderId="12">
      <alignment vertical="top" wrapText="1"/>
    </xf>
    <xf numFmtId="165" fontId="28" fillId="0" borderId="0"/>
    <xf numFmtId="220" fontId="32" fillId="0" borderId="14">
      <alignment vertical="top" wrapText="1"/>
    </xf>
    <xf numFmtId="220" fontId="120" fillId="0" borderId="12">
      <alignment vertical="top" wrapText="1"/>
    </xf>
    <xf numFmtId="220" fontId="120" fillId="0" borderId="12">
      <alignment vertical="top" wrapText="1"/>
    </xf>
    <xf numFmtId="165" fontId="28" fillId="0" borderId="0"/>
    <xf numFmtId="216" fontId="120" fillId="0" borderId="14">
      <alignment vertical="top" wrapText="1"/>
    </xf>
    <xf numFmtId="2" fontId="159" fillId="96" borderId="47" applyProtection="0"/>
    <xf numFmtId="2" fontId="159" fillId="96" borderId="47" applyProtection="0"/>
    <xf numFmtId="2" fontId="159" fillId="96" borderId="47" applyProtection="0"/>
    <xf numFmtId="2" fontId="159" fillId="96" borderId="47" applyProtection="0"/>
    <xf numFmtId="2" fontId="159" fillId="96" borderId="47" applyProtection="0"/>
    <xf numFmtId="165" fontId="28" fillId="0" borderId="0"/>
    <xf numFmtId="2" fontId="159" fillId="96" borderId="47" applyProtection="0"/>
    <xf numFmtId="2" fontId="159" fillId="96" borderId="47" applyProtection="0"/>
    <xf numFmtId="2" fontId="159" fillId="96" borderId="47" applyProtection="0"/>
    <xf numFmtId="165" fontId="28" fillId="0" borderId="0"/>
    <xf numFmtId="2" fontId="159" fillId="96" borderId="47" applyProtection="0"/>
    <xf numFmtId="2" fontId="159" fillId="96" borderId="47" applyProtection="0"/>
    <xf numFmtId="2" fontId="159" fillId="96" borderId="47" applyProtection="0"/>
    <xf numFmtId="2" fontId="159" fillId="96" borderId="47" applyProtection="0"/>
    <xf numFmtId="2" fontId="159" fillId="96" borderId="47" applyProtection="0"/>
    <xf numFmtId="165" fontId="28" fillId="0" borderId="0"/>
    <xf numFmtId="2" fontId="159" fillId="96" borderId="47" applyProtection="0"/>
    <xf numFmtId="2" fontId="159" fillId="96" borderId="47" applyProtection="0"/>
    <xf numFmtId="2" fontId="159" fillId="96" borderId="47" applyProtection="0"/>
    <xf numFmtId="165" fontId="28" fillId="0" borderId="0"/>
    <xf numFmtId="2" fontId="157" fillId="0" borderId="0" applyFill="0" applyBorder="0" applyProtection="0"/>
    <xf numFmtId="2" fontId="160" fillId="0" borderId="0" applyFill="0" applyBorder="0" applyProtection="0"/>
    <xf numFmtId="2" fontId="160" fillId="64" borderId="47" applyProtection="0"/>
    <xf numFmtId="2" fontId="160" fillId="64" borderId="47" applyProtection="0"/>
    <xf numFmtId="2" fontId="160" fillId="64" borderId="47" applyProtection="0"/>
    <xf numFmtId="2" fontId="160" fillId="64" borderId="47" applyProtection="0"/>
    <xf numFmtId="2" fontId="160" fillId="64" borderId="47" applyProtection="0"/>
    <xf numFmtId="165" fontId="28" fillId="0" borderId="0"/>
    <xf numFmtId="2" fontId="160" fillId="64" borderId="47" applyProtection="0"/>
    <xf numFmtId="2" fontId="160" fillId="64" borderId="47" applyProtection="0"/>
    <xf numFmtId="2" fontId="160" fillId="64" borderId="47" applyProtection="0"/>
    <xf numFmtId="165" fontId="28" fillId="0" borderId="0"/>
    <xf numFmtId="2" fontId="160" fillId="69" borderId="47" applyProtection="0"/>
    <xf numFmtId="2" fontId="160" fillId="69" borderId="47" applyProtection="0"/>
    <xf numFmtId="2" fontId="160" fillId="69" borderId="47" applyProtection="0"/>
    <xf numFmtId="2" fontId="160" fillId="69" borderId="47" applyProtection="0"/>
    <xf numFmtId="2" fontId="160" fillId="69" borderId="47" applyProtection="0"/>
    <xf numFmtId="165" fontId="28" fillId="0" borderId="0"/>
    <xf numFmtId="2" fontId="160" fillId="69" borderId="47" applyProtection="0"/>
    <xf numFmtId="2" fontId="160" fillId="69" borderId="47" applyProtection="0"/>
    <xf numFmtId="2" fontId="160" fillId="69" borderId="47" applyProtection="0"/>
    <xf numFmtId="165" fontId="28" fillId="0" borderId="0"/>
    <xf numFmtId="2" fontId="160" fillId="90" borderId="47" applyProtection="0"/>
    <xf numFmtId="2" fontId="160" fillId="90" borderId="47" applyProtection="0"/>
    <xf numFmtId="2" fontId="160" fillId="90" borderId="47" applyProtection="0"/>
    <xf numFmtId="2" fontId="160" fillId="90" borderId="47" applyProtection="0"/>
    <xf numFmtId="2" fontId="160" fillId="90" borderId="47" applyProtection="0"/>
    <xf numFmtId="165" fontId="28" fillId="0" borderId="0"/>
    <xf numFmtId="2" fontId="160" fillId="90" borderId="47" applyProtection="0"/>
    <xf numFmtId="2" fontId="160" fillId="90" borderId="47" applyProtection="0"/>
    <xf numFmtId="2" fontId="160" fillId="90" borderId="47" applyProtection="0"/>
    <xf numFmtId="165" fontId="28" fillId="0" borderId="0"/>
    <xf numFmtId="2" fontId="160" fillId="90" borderId="47" applyProtection="0">
      <alignment horizontal="center"/>
    </xf>
    <xf numFmtId="2" fontId="160" fillId="90" borderId="47" applyProtection="0">
      <alignment horizontal="center"/>
    </xf>
    <xf numFmtId="2" fontId="160" fillId="90" borderId="47" applyProtection="0">
      <alignment horizontal="center"/>
    </xf>
    <xf numFmtId="2" fontId="160" fillId="90" borderId="47" applyProtection="0">
      <alignment horizontal="center"/>
    </xf>
    <xf numFmtId="2" fontId="160" fillId="90" borderId="47" applyProtection="0">
      <alignment horizontal="center"/>
    </xf>
    <xf numFmtId="165" fontId="28" fillId="0" borderId="0"/>
    <xf numFmtId="2" fontId="160" fillId="90" borderId="47" applyProtection="0">
      <alignment horizontal="center"/>
    </xf>
    <xf numFmtId="2" fontId="160" fillId="90" borderId="47" applyProtection="0">
      <alignment horizontal="center"/>
    </xf>
    <xf numFmtId="2" fontId="160" fillId="90" borderId="47" applyProtection="0">
      <alignment horizontal="center"/>
    </xf>
    <xf numFmtId="165" fontId="28" fillId="0" borderId="0"/>
    <xf numFmtId="2" fontId="160" fillId="69" borderId="47" applyProtection="0">
      <alignment horizontal="center"/>
    </xf>
    <xf numFmtId="2" fontId="160" fillId="69" borderId="47" applyProtection="0">
      <alignment horizontal="center"/>
    </xf>
    <xf numFmtId="2" fontId="160" fillId="69" borderId="47" applyProtection="0">
      <alignment horizontal="center"/>
    </xf>
    <xf numFmtId="2" fontId="160" fillId="69" borderId="47" applyProtection="0">
      <alignment horizontal="center"/>
    </xf>
    <xf numFmtId="2" fontId="160" fillId="69" borderId="47" applyProtection="0">
      <alignment horizontal="center"/>
    </xf>
    <xf numFmtId="165" fontId="28" fillId="0" borderId="0"/>
    <xf numFmtId="2" fontId="160" fillId="69" borderId="47" applyProtection="0">
      <alignment horizontal="center"/>
    </xf>
    <xf numFmtId="2" fontId="160" fillId="69" borderId="47" applyProtection="0">
      <alignment horizontal="center"/>
    </xf>
    <xf numFmtId="2" fontId="160" fillId="69" borderId="47" applyProtection="0">
      <alignment horizontal="center"/>
    </xf>
    <xf numFmtId="165" fontId="28" fillId="0" borderId="0"/>
    <xf numFmtId="0" fontId="65" fillId="57" borderId="0"/>
    <xf numFmtId="165" fontId="65" fillId="57" borderId="0"/>
    <xf numFmtId="165" fontId="28" fillId="0" borderId="0"/>
    <xf numFmtId="0" fontId="17" fillId="0" borderId="20"/>
    <xf numFmtId="165" fontId="17" fillId="0" borderId="20"/>
    <xf numFmtId="165" fontId="28" fillId="0" borderId="0"/>
    <xf numFmtId="0" fontId="84" fillId="0" borderId="0"/>
    <xf numFmtId="165" fontId="84" fillId="0" borderId="0"/>
    <xf numFmtId="165" fontId="28" fillId="0" borderId="0"/>
    <xf numFmtId="8" fontId="126" fillId="0" borderId="32" applyAlignment="0">
      <alignment horizontal="right"/>
      <protection locked="0"/>
    </xf>
    <xf numFmtId="8" fontId="126" fillId="0" borderId="32" applyAlignment="0">
      <alignment horizontal="right"/>
      <protection locked="0"/>
    </xf>
    <xf numFmtId="165" fontId="28" fillId="0" borderId="0"/>
    <xf numFmtId="215" fontId="102" fillId="97" borderId="19" applyNumberFormat="0" applyFill="0" applyAlignment="0">
      <alignment horizontal="center"/>
    </xf>
    <xf numFmtId="215" fontId="102" fillId="97" borderId="19" applyNumberFormat="0" applyFill="0" applyAlignment="0">
      <alignment horizontal="center"/>
    </xf>
    <xf numFmtId="215" fontId="102" fillId="97" borderId="19" applyNumberFormat="0" applyFill="0" applyAlignment="0">
      <alignment horizontal="center"/>
    </xf>
    <xf numFmtId="215" fontId="102" fillId="97" borderId="19" applyNumberFormat="0" applyFill="0" applyAlignment="0">
      <alignment horizontal="center"/>
    </xf>
    <xf numFmtId="165" fontId="28" fillId="0" borderId="0"/>
    <xf numFmtId="43" fontId="161" fillId="0" borderId="0" applyAlignment="0">
      <alignment horizontal="centerContinuous"/>
    </xf>
    <xf numFmtId="0" fontId="29" fillId="44" borderId="0"/>
    <xf numFmtId="165" fontId="29" fillId="44" borderId="0"/>
    <xf numFmtId="165" fontId="28" fillId="0" borderId="0"/>
    <xf numFmtId="0" fontId="18" fillId="0" borderId="12">
      <alignment vertical="top" wrapText="1"/>
    </xf>
    <xf numFmtId="0" fontId="18" fillId="0" borderId="12">
      <alignment vertical="top" wrapText="1"/>
    </xf>
    <xf numFmtId="49" fontId="27" fillId="0" borderId="0" applyFill="0" applyBorder="0" applyAlignment="0"/>
    <xf numFmtId="227" fontId="18" fillId="0" borderId="0" applyFill="0" applyBorder="0" applyAlignment="0"/>
    <xf numFmtId="227" fontId="18" fillId="0" borderId="0" applyFill="0" applyBorder="0" applyAlignment="0"/>
    <xf numFmtId="165" fontId="28" fillId="0" borderId="0"/>
    <xf numFmtId="228" fontId="18" fillId="0" borderId="0" applyFill="0" applyBorder="0" applyAlignment="0"/>
    <xf numFmtId="228" fontId="18" fillId="0" borderId="0" applyFill="0" applyBorder="0" applyAlignment="0"/>
    <xf numFmtId="165" fontId="28" fillId="0" borderId="0"/>
    <xf numFmtId="0" fontId="101" fillId="0" borderId="0" applyFill="0" applyBorder="0" applyProtection="0">
      <alignment horizontal="left" vertical="top"/>
    </xf>
    <xf numFmtId="0" fontId="162" fillId="0" borderId="0" applyNumberFormat="0" applyFill="0" applyBorder="0" applyAlignment="0" applyProtection="0"/>
    <xf numFmtId="0" fontId="150" fillId="57" borderId="0"/>
    <xf numFmtId="165" fontId="150" fillId="57" borderId="0"/>
    <xf numFmtId="165" fontId="28" fillId="0" borderId="0"/>
    <xf numFmtId="0" fontId="163" fillId="0" borderId="0">
      <alignment horizontal="left" vertical="center"/>
    </xf>
    <xf numFmtId="165" fontId="163" fillId="0" borderId="0">
      <alignment horizontal="left" vertical="center"/>
    </xf>
    <xf numFmtId="0" fontId="164" fillId="0" borderId="0">
      <alignment horizontal="left" vertical="center"/>
    </xf>
    <xf numFmtId="165" fontId="164" fillId="0" borderId="0">
      <alignment horizontal="left" vertical="center"/>
    </xf>
    <xf numFmtId="165" fontId="28" fillId="0" borderId="0"/>
    <xf numFmtId="165" fontId="28" fillId="0" borderId="0"/>
    <xf numFmtId="0" fontId="18" fillId="0" borderId="56" applyNumberFormat="0" applyFont="0" applyFill="0" applyAlignment="0" applyProtection="0"/>
    <xf numFmtId="165" fontId="18" fillId="0" borderId="56" applyNumberFormat="0" applyFont="0" applyFill="0" applyAlignment="0" applyProtection="0"/>
    <xf numFmtId="165" fontId="28" fillId="0" borderId="0"/>
    <xf numFmtId="0" fontId="15" fillId="0" borderId="9" applyNumberFormat="0" applyFill="0" applyAlignment="0" applyProtection="0"/>
    <xf numFmtId="0" fontId="15" fillId="0" borderId="9" applyNumberFormat="0" applyFill="0" applyAlignment="0" applyProtection="0"/>
    <xf numFmtId="191" fontId="51" fillId="0" borderId="56">
      <protection locked="0"/>
    </xf>
    <xf numFmtId="165" fontId="28" fillId="0" borderId="0"/>
    <xf numFmtId="165" fontId="15" fillId="0" borderId="9" applyNumberFormat="0" applyFill="0" applyAlignment="0" applyProtection="0"/>
    <xf numFmtId="8" fontId="32" fillId="0" borderId="12">
      <alignment horizontal="right" vertical="top" wrapText="1"/>
    </xf>
    <xf numFmtId="8" fontId="32" fillId="0" borderId="12">
      <alignment horizontal="right" vertical="top" wrapText="1"/>
    </xf>
    <xf numFmtId="165" fontId="28" fillId="0" borderId="0"/>
    <xf numFmtId="37" fontId="32" fillId="66" borderId="0" applyNumberFormat="0" applyBorder="0" applyAlignment="0" applyProtection="0"/>
    <xf numFmtId="37" fontId="32" fillId="0" borderId="0"/>
    <xf numFmtId="37" fontId="32" fillId="0" borderId="0"/>
    <xf numFmtId="165" fontId="28" fillId="0" borderId="0"/>
    <xf numFmtId="165" fontId="28" fillId="0" borderId="0"/>
    <xf numFmtId="3" fontId="165" fillId="0" borderId="24" applyProtection="0"/>
    <xf numFmtId="0" fontId="57" fillId="0" borderId="0" applyNumberFormat="0">
      <alignment horizontal="center"/>
      <protection locked="0"/>
    </xf>
    <xf numFmtId="165" fontId="57" fillId="0" borderId="0" applyNumberFormat="0">
      <alignment horizontal="center"/>
      <protection locked="0"/>
    </xf>
    <xf numFmtId="165" fontId="28" fillId="0" borderId="0"/>
    <xf numFmtId="42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165" fontId="28" fillId="0" borderId="0"/>
    <xf numFmtId="165" fontId="13" fillId="0" borderId="0" applyNumberFormat="0" applyFill="0" applyBorder="0" applyAlignment="0" applyProtection="0"/>
    <xf numFmtId="49" fontId="167" fillId="98" borderId="57" applyNumberFormat="0" applyFill="0" applyAlignment="0">
      <alignment horizontal="left"/>
    </xf>
    <xf numFmtId="49" fontId="167" fillId="98" borderId="57" applyNumberFormat="0" applyFill="0" applyAlignment="0">
      <alignment horizontal="left"/>
    </xf>
    <xf numFmtId="49" fontId="167" fillId="98" borderId="57" applyNumberFormat="0" applyFill="0" applyAlignment="0">
      <alignment horizontal="left"/>
    </xf>
    <xf numFmtId="49" fontId="167" fillId="98" borderId="57" applyNumberFormat="0" applyFill="0" applyAlignment="0">
      <alignment horizontal="left"/>
    </xf>
    <xf numFmtId="49" fontId="167" fillId="98" borderId="57" applyNumberFormat="0" applyFill="0" applyAlignment="0">
      <alignment horizontal="left"/>
    </xf>
    <xf numFmtId="165" fontId="28" fillId="0" borderId="0"/>
    <xf numFmtId="49" fontId="167" fillId="98" borderId="57" applyNumberFormat="0" applyFill="0" applyAlignment="0">
      <alignment horizontal="left"/>
    </xf>
    <xf numFmtId="49" fontId="167" fillId="98" borderId="57" applyNumberFormat="0" applyFill="0" applyAlignment="0">
      <alignment horizontal="left"/>
    </xf>
    <xf numFmtId="49" fontId="167" fillId="98" borderId="57" applyNumberFormat="0" applyFill="0" applyAlignment="0">
      <alignment horizontal="left"/>
    </xf>
    <xf numFmtId="165" fontId="28" fillId="0" borderId="0"/>
  </cellStyleXfs>
  <cellXfs count="18">
    <xf numFmtId="0" fontId="0" fillId="0" borderId="0" xfId="0"/>
    <xf numFmtId="49" fontId="17" fillId="0" borderId="0" xfId="3" applyNumberFormat="1" applyFont="1" applyFill="1" applyBorder="1" applyAlignment="1"/>
    <xf numFmtId="49" fontId="17" fillId="0" borderId="0" xfId="3" applyNumberFormat="1" applyFont="1" applyFill="1" applyBorder="1" applyAlignment="1">
      <alignment horizontal="left"/>
    </xf>
    <xf numFmtId="49" fontId="17" fillId="0" borderId="0" xfId="3" applyNumberFormat="1" applyFont="1" applyFill="1" applyBorder="1" applyAlignment="1" applyProtection="1">
      <alignment horizontal="left"/>
      <protection locked="0"/>
    </xf>
    <xf numFmtId="49" fontId="17" fillId="0" borderId="0" xfId="3" applyNumberFormat="1" applyFont="1" applyFill="1" applyBorder="1" applyAlignment="1" applyProtection="1">
      <protection locked="0"/>
    </xf>
    <xf numFmtId="164" fontId="17" fillId="0" borderId="0" xfId="3" applyNumberFormat="1" applyFont="1" applyFill="1" applyBorder="1" applyAlignment="1">
      <alignment horizontal="left"/>
    </xf>
    <xf numFmtId="43" fontId="17" fillId="0" borderId="0" xfId="1" applyFont="1" applyFill="1" applyBorder="1" applyAlignment="1">
      <alignment horizontal="left"/>
    </xf>
    <xf numFmtId="44" fontId="17" fillId="0" borderId="0" xfId="2" applyFont="1" applyFill="1" applyBorder="1" applyAlignment="1">
      <alignment horizontal="left"/>
    </xf>
    <xf numFmtId="0" fontId="17" fillId="0" borderId="0" xfId="3" applyNumberFormat="1" applyFont="1" applyFill="1" applyBorder="1" applyAlignment="1">
      <alignment horizontal="left"/>
    </xf>
    <xf numFmtId="0" fontId="18" fillId="0" borderId="0" xfId="0" applyFont="1" applyFill="1" applyBorder="1"/>
    <xf numFmtId="164" fontId="18" fillId="0" borderId="0" xfId="0" applyNumberFormat="1" applyFont="1" applyFill="1" applyBorder="1"/>
    <xf numFmtId="43" fontId="18" fillId="0" borderId="0" xfId="1" applyFont="1" applyFill="1" applyBorder="1"/>
    <xf numFmtId="44" fontId="18" fillId="0" borderId="0" xfId="2" applyFont="1" applyFill="1" applyBorder="1"/>
    <xf numFmtId="49" fontId="18" fillId="0" borderId="0" xfId="0" applyNumberFormat="1" applyFont="1" applyFill="1" applyBorder="1" applyAlignment="1">
      <alignment horizontal="left"/>
    </xf>
    <xf numFmtId="0" fontId="19" fillId="0" borderId="0" xfId="0" applyFont="1" applyFill="1" applyBorder="1"/>
    <xf numFmtId="49" fontId="19" fillId="0" borderId="0" xfId="0" applyNumberFormat="1" applyFont="1" applyFill="1" applyBorder="1"/>
    <xf numFmtId="49" fontId="18" fillId="0" borderId="0" xfId="0" applyNumberFormat="1" applyFont="1" applyFill="1" applyBorder="1"/>
    <xf numFmtId="0" fontId="18" fillId="0" borderId="0" xfId="0" applyNumberFormat="1" applyFont="1" applyFill="1" applyBorder="1"/>
  </cellXfs>
  <cellStyles count="22226">
    <cellStyle name="_x000a__x000a_JournalTemplate=C:\COMFO\CTALK\JOURSTD.TPL_x000a__x000a_LbStateAddress=3 3 0 251 1 89 2 311_x000a__x000a_LbStateJou" xfId="4"/>
    <cellStyle name="_x000a__x000a_JournalTemplate=C:\COMFO\CTALK\JOURSTD.TPL_x000a__x000a_LbStateAddress=3 3 0 251 1 89 2 311_x000a__x000a_LbStateJou 2" xfId="5"/>
    <cellStyle name="_x000a_386grabber=M" xfId="6"/>
    <cellStyle name="_x000d__x000a_JournalTemplate=C:\COMFO\CTALK\JOURSTD.TPL_x000d__x000a_LbStateAddress=3 3 0 251 1 89 2 311_x000d__x000a_LbStateJou" xfId="7"/>
    <cellStyle name="_x000d__x000a_JournalTemplate=C:\COMFO\CTALK\JOURSTD.TPL_x000d__x000a_LbStateAddress=3 3 0 251 1 89 2 311_x000d__x000a_LbStateJou 2" xfId="8"/>
    <cellStyle name="_x000d__x000a_JournalTemplate=C:\COMFO\CTALK\JOURSTD.TPL_x000d__x000a_LbStateAddress=3 3 0 251 1 89 2 311_x000d__x000a_LbStateJou 2 2" xfId="9"/>
    <cellStyle name="_x000d__x000a_JournalTemplate=C:\COMFO\CTALK\JOURSTD.TPL_x000d__x000a_LbStateAddress=3 3 0 251 1 89 2 311_x000d__x000a_LbStateJou 3" xfId="10"/>
    <cellStyle name="_x000d__x000a_JournalTemplate=C:\COMFO\CTALK\JOURSTD.TPL_x000d__x000a_LbStateAddress=3 3 0 251 1 89 2 311_x000d__x000a_LbStateJou 3 2" xfId="11"/>
    <cellStyle name="_x000d__x000a_JournalTemplate=C:\COMFO\CTALK\JOURSTD.TPL_x000d__x000a_LbStateAddress=3 3 0 251 1 89 2 311_x000d__x000a_LbStateJou 3 2 2" xfId="12"/>
    <cellStyle name="_x000d__x000a_JournalTemplate=C:\COMFO\CTALK\JOURSTD.TPL_x000d__x000a_LbStateAddress=3 3 0 251 1 89 2 311_x000d__x000a_LbStateJou 3 3" xfId="13"/>
    <cellStyle name="_x000d__x000a_JournalTemplate=C:\COMFO\CTALK\JOURSTD.TPL_x000d__x000a_LbStateAddress=3 3 0 251 1 89 2 311_x000d__x000a_LbStateJou 4" xfId="14"/>
    <cellStyle name="_x000d__x000a_JournalTemplate=C:\COMFO\CTALK\JOURSTD.TPL_x000d__x000a_LbStateAddress=3 3 0 251 1 89 2 311_x000d__x000a_LbStateJou 4 2" xfId="15"/>
    <cellStyle name="_x000d__x000a_JournalTemplate=C:\COMFO\CTALK\JOURSTD.TPL_x000d__x000a_LbStateAddress=3 3 0 251 1 89 2 311_x000d__x000a_LbStateJou 5" xfId="16"/>
    <cellStyle name="_x000d__x000a_JournalTemplate=C:\COMFO\CTALK\JOURSTD.TPL_x000d__x000a_LbStateAddress=3 3 0 251 1 89 2 311_x000d__x000a_LbStateJou 5 2" xfId="17"/>
    <cellStyle name="_x000d__x000a_JournalTemplate=C:\COMFO\CTALK\JOURSTD.TPL_x000d__x000a_LbStateAddress=3 3 0 251 1 89 2 311_x000d__x000a_LbStateJou 6" xfId="18"/>
    <cellStyle name="$0dec(,)" xfId="19"/>
    <cellStyle name="$0dec(,) 2" xfId="20"/>
    <cellStyle name="$1000s (0)" xfId="21"/>
    <cellStyle name="$1dec(,)" xfId="22"/>
    <cellStyle name="$1dec(,) 2" xfId="23"/>
    <cellStyle name="$2dec(,)" xfId="24"/>
    <cellStyle name="$2dec(,) 2" xfId="25"/>
    <cellStyle name="%" xfId="26"/>
    <cellStyle name="% 2" xfId="27"/>
    <cellStyle name="%0dec(,)" xfId="28"/>
    <cellStyle name="%0dec(,) 2" xfId="29"/>
    <cellStyle name="%1dec(,)" xfId="30"/>
    <cellStyle name="%1dec(,) 2" xfId="31"/>
    <cellStyle name="%2dec(,)" xfId="32"/>
    <cellStyle name="%2dec(,) 2" xfId="33"/>
    <cellStyle name="_0002 New Business Model Acquisition Summary 1b" xfId="34"/>
    <cellStyle name="_0002 New Business Model Acquisition Summary 1b 2" xfId="35"/>
    <cellStyle name="_0002 New Business Model Acquisition Summary 1b 2 2" xfId="36"/>
    <cellStyle name="_0002 New Business Model Acquisition Summary 1b 3" xfId="37"/>
    <cellStyle name="_0002 New Business Model Acquisition Summary 1b_CRS CPFF Pricing MASTER v3" xfId="38"/>
    <cellStyle name="_0002 New Business Model Acquisition Summary 1b_CRS CPFF Pricing MASTER v3 2" xfId="39"/>
    <cellStyle name="_0002 New Business Model Acquisition Summary 1b_CRS CPFF Pricing MASTER v4" xfId="40"/>
    <cellStyle name="_0002 New Business Model Acquisition Summary 1b_CRS CPFF Pricing MASTER v4 2" xfId="41"/>
    <cellStyle name="_0003 FPRS Input - Labor 1a" xfId="42"/>
    <cellStyle name="_0003 FPRS Input - Labor 1a 2" xfId="43"/>
    <cellStyle name="_0003 FPRS Input - Labor 1a 2 2" xfId="44"/>
    <cellStyle name="_0003 FPRS Input - Labor 1a 3" xfId="45"/>
    <cellStyle name="_0003 FPRS Input - Labor 1a_CRS CPFF Pricing MASTER v3" xfId="46"/>
    <cellStyle name="_0003 FPRS Input - Labor 1a_CRS CPFF Pricing MASTER v3 2" xfId="47"/>
    <cellStyle name="_0003 FPRS Input - Labor 1a_CRS CPFF Pricing MASTER v4" xfId="48"/>
    <cellStyle name="_0003 FPRS Input - Labor 1a_CRS CPFF Pricing MASTER v4 2" xfId="49"/>
    <cellStyle name="_0003 NB Model Summary - PFS Labor 1a" xfId="50"/>
    <cellStyle name="_0003 NB Model Summary - PFS Labor 1a 2" xfId="51"/>
    <cellStyle name="_0003 NB Model Summary - PFS Labor 1a 2 2" xfId="52"/>
    <cellStyle name="_0003 NB Model Summary - PFS Labor 1a 3" xfId="53"/>
    <cellStyle name="_0003 NB Model Summary - PFS Labor 1a_CRS CPFF Pricing MASTER v3" xfId="54"/>
    <cellStyle name="_0003 NB Model Summary - PFS Labor 1a_CRS CPFF Pricing MASTER v3 2" xfId="55"/>
    <cellStyle name="_0003 NB Model Summary - PFS Labor 1a_CRS CPFF Pricing MASTER v4" xfId="56"/>
    <cellStyle name="_0003 NB Model Summary - PFS Labor 1a_CRS CPFF Pricing MASTER v4 2" xfId="57"/>
    <cellStyle name="_0003 PFS Download - Labor 1c" xfId="58"/>
    <cellStyle name="_0003 PFS Download - Labor 1c 2" xfId="59"/>
    <cellStyle name="_0003 PFS Download - Labor 1c 2 2" xfId="60"/>
    <cellStyle name="_0003 PFS Download - Labor 1c 3" xfId="61"/>
    <cellStyle name="_0003 PFS Download - Labor 1c_CRS CPFF Pricing MASTER v3" xfId="62"/>
    <cellStyle name="_0003 PFS Download - Labor 1c_CRS CPFF Pricing MASTER v3 2" xfId="63"/>
    <cellStyle name="_0003 PFS Download - Labor 1c_CRS CPFF Pricing MASTER v4" xfId="64"/>
    <cellStyle name="_0003 PFS Download - Labor 1c_CRS CPFF Pricing MASTER v4 2" xfId="65"/>
    <cellStyle name="_0003 PFS Download - Labor 1d" xfId="66"/>
    <cellStyle name="_0003 PFS Download - Labor 1d 2" xfId="67"/>
    <cellStyle name="_0003 PFS Download - Labor 1d 2 2" xfId="68"/>
    <cellStyle name="_0003 PFS Download - Labor 1d 3" xfId="69"/>
    <cellStyle name="_0003 PFS Download - Labor 1d_CRS CPFF Pricing MASTER v3" xfId="70"/>
    <cellStyle name="_0003 PFS Download - Labor 1d_CRS CPFF Pricing MASTER v3 2" xfId="71"/>
    <cellStyle name="_0003 PFS Download - Labor 1d_CRS CPFF Pricing MASTER v4" xfId="72"/>
    <cellStyle name="_0003 PFS Download - Labor 1d_CRS CPFF Pricing MASTER v4 2" xfId="73"/>
    <cellStyle name="_0005 STG Product Line Adjustments - IRCM 1b" xfId="74"/>
    <cellStyle name="_0005 STG Product Line Adjustments - IRCM 1b 2" xfId="75"/>
    <cellStyle name="_0005 STG Product Line Adjustments - IRCM 1b 2 2" xfId="76"/>
    <cellStyle name="_0005 STG Product Line Adjustments - IRCM 1b 3" xfId="77"/>
    <cellStyle name="_0005 STG Product Line Adjustments - IRCM 1b_CRS CPFF Pricing MASTER v3" xfId="78"/>
    <cellStyle name="_0005 STG Product Line Adjustments - IRCM 1b_CRS CPFF Pricing MASTER v3 2" xfId="79"/>
    <cellStyle name="_0005 STG Product Line Adjustments - IRCM 1b_CRS CPFF Pricing MASTER v4" xfId="80"/>
    <cellStyle name="_0005 STG Product Line Adjustments - IRCM 1b_CRS CPFF Pricing MASTER v4 2" xfId="81"/>
    <cellStyle name="_0006 PFS Download - Labor 1b" xfId="82"/>
    <cellStyle name="_0006 PFS Download - Labor 1b 2" xfId="83"/>
    <cellStyle name="_0006 PFS Download - Labor 1b 2 2" xfId="84"/>
    <cellStyle name="_0006 PFS Download - Labor 1b 3" xfId="85"/>
    <cellStyle name="_0006 PFS Download - Labor 1b_CRS CPFF Pricing MASTER v3" xfId="86"/>
    <cellStyle name="_0006 PFS Download - Labor 1b_CRS CPFF Pricing MASTER v3 2" xfId="87"/>
    <cellStyle name="_0006 PFS Download - Labor 1b_CRS CPFF Pricing MASTER v4" xfId="88"/>
    <cellStyle name="_0006 PFS Download - Labor 1b_CRS CPFF Pricing MASTER v4 2" xfId="89"/>
    <cellStyle name="_0006 PFS Download - Labor 2a" xfId="90"/>
    <cellStyle name="_0006 PFS Download - Labor 2a 2" xfId="91"/>
    <cellStyle name="_0006 PFS Download - Labor 2a 2 2" xfId="92"/>
    <cellStyle name="_0006 PFS Download - Labor 2a 3" xfId="93"/>
    <cellStyle name="_0006 PFS Download - Labor 2a_CRS CPFF Pricing MASTER v3" xfId="94"/>
    <cellStyle name="_0006 PFS Download - Labor 2a_CRS CPFF Pricing MASTER v3 2" xfId="95"/>
    <cellStyle name="_0006 PFS Download - Labor 2a_CRS CPFF Pricing MASTER v4" xfId="96"/>
    <cellStyle name="_0006 PFS Download - Labor 2a_CRS CPFF Pricing MASTER v4 2" xfId="97"/>
    <cellStyle name="_0006 PFS Download - Labor 2b" xfId="98"/>
    <cellStyle name="_0006 PFS Download - Labor 2b 2" xfId="99"/>
    <cellStyle name="_0006 PFS Download - Labor 2b 2 2" xfId="100"/>
    <cellStyle name="_0006 PFS Download - Labor 2b 3" xfId="101"/>
    <cellStyle name="_0006 PFS Download - Labor 2b_CRS CPFF Pricing MASTER v3" xfId="102"/>
    <cellStyle name="_0006 PFS Download - Labor 2b_CRS CPFF Pricing MASTER v3 2" xfId="103"/>
    <cellStyle name="_0006 PFS Download - Labor 2b_CRS CPFF Pricing MASTER v4" xfId="104"/>
    <cellStyle name="_0006 PFS Download - Labor 2b_CRS CPFF Pricing MASTER v4 2" xfId="105"/>
    <cellStyle name="_0006 PFS Download - Material 2a" xfId="106"/>
    <cellStyle name="_0006 PFS Download - Material 2a 2" xfId="107"/>
    <cellStyle name="_0006 PFS Download - Material 2a 2 2" xfId="108"/>
    <cellStyle name="_0006 PFS Download - Material 2a 3" xfId="109"/>
    <cellStyle name="_0006 PFS Download - Material 2a_CRS CPFF Pricing MASTER v3" xfId="110"/>
    <cellStyle name="_0006 PFS Download - Material 2a_CRS CPFF Pricing MASTER v3 2" xfId="111"/>
    <cellStyle name="_0006 PFS Download - Material 2a_CRS CPFF Pricing MASTER v4" xfId="112"/>
    <cellStyle name="_0006 PFS Download - Material 2a_CRS CPFF Pricing MASTER v4 2" xfId="113"/>
    <cellStyle name="_1411_package" xfId="114"/>
    <cellStyle name="_1411_package 2" xfId="115"/>
    <cellStyle name="_1999 BL" xfId="116"/>
    <cellStyle name="_1999 BL 2" xfId="117"/>
    <cellStyle name="_1999 BL 2 2" xfId="118"/>
    <cellStyle name="_1999 BL 3" xfId="119"/>
    <cellStyle name="_1999 BL_CRS CPFF Pricing MASTER v3" xfId="120"/>
    <cellStyle name="_1999 BL_CRS CPFF Pricing MASTER v3 2" xfId="121"/>
    <cellStyle name="_1999 BL_CRS CPFF Pricing MASTER v4" xfId="122"/>
    <cellStyle name="_1999 BL_CRS CPFF Pricing MASTER v4 2" xfId="123"/>
    <cellStyle name="_1999 NB" xfId="124"/>
    <cellStyle name="_1999 NB 2" xfId="125"/>
    <cellStyle name="_1999 NB 2 2" xfId="126"/>
    <cellStyle name="_1999 NB 3" xfId="127"/>
    <cellStyle name="_1999 NB Detail" xfId="128"/>
    <cellStyle name="_1999 NB Detail 2" xfId="129"/>
    <cellStyle name="_1999 NB Detail 2 2" xfId="130"/>
    <cellStyle name="_1999 NB Detail 3" xfId="131"/>
    <cellStyle name="_1999 NB Detail_CRS CPFF Pricing MASTER v3" xfId="132"/>
    <cellStyle name="_1999 NB Detail_CRS CPFF Pricing MASTER v3 2" xfId="133"/>
    <cellStyle name="_1999 NB Detail_CRS CPFF Pricing MASTER v4" xfId="134"/>
    <cellStyle name="_1999 NB Detail_CRS CPFF Pricing MASTER v4 2" xfId="135"/>
    <cellStyle name="_1999 NB Summary" xfId="136"/>
    <cellStyle name="_1999 NB Summary 2" xfId="137"/>
    <cellStyle name="_1999 NB Summary 2 2" xfId="138"/>
    <cellStyle name="_1999 NB Summary 3" xfId="139"/>
    <cellStyle name="_1999 NB Summary_CRS CPFF Pricing MASTER v3" xfId="140"/>
    <cellStyle name="_1999 NB Summary_CRS CPFF Pricing MASTER v3 2" xfId="141"/>
    <cellStyle name="_1999 NB Summary_CRS CPFF Pricing MASTER v4" xfId="142"/>
    <cellStyle name="_1999 NB Summary_CRS CPFF Pricing MASTER v4 2" xfId="143"/>
    <cellStyle name="_1999 NB_CRS CPFF Pricing MASTER v3" xfId="144"/>
    <cellStyle name="_1999 NB_CRS CPFF Pricing MASTER v3 2" xfId="145"/>
    <cellStyle name="_1999 NB_CRS CPFF Pricing MASTER v4" xfId="146"/>
    <cellStyle name="_1999 NB_CRS CPFF Pricing MASTER v4 2" xfId="147"/>
    <cellStyle name="_2000 BL" xfId="148"/>
    <cellStyle name="_2000 BL 2" xfId="149"/>
    <cellStyle name="_2000 BL 2 2" xfId="150"/>
    <cellStyle name="_2000 BL 3" xfId="151"/>
    <cellStyle name="_2000 BL Summary" xfId="152"/>
    <cellStyle name="_2000 BL Summary 2" xfId="153"/>
    <cellStyle name="_2000 BL Summary 2 2" xfId="154"/>
    <cellStyle name="_2000 BL Summary 3" xfId="155"/>
    <cellStyle name="_2000 BL Summary_CRS CPFF Pricing MASTER v3" xfId="156"/>
    <cellStyle name="_2000 BL Summary_CRS CPFF Pricing MASTER v3 2" xfId="157"/>
    <cellStyle name="_2000 BL Summary_CRS CPFF Pricing MASTER v4" xfId="158"/>
    <cellStyle name="_2000 BL Summary_CRS CPFF Pricing MASTER v4 2" xfId="159"/>
    <cellStyle name="_2000 BL_CRS CPFF Pricing MASTER v3" xfId="160"/>
    <cellStyle name="_2000 BL_CRS CPFF Pricing MASTER v3 2" xfId="161"/>
    <cellStyle name="_2000 BL_CRS CPFF Pricing MASTER v4" xfId="162"/>
    <cellStyle name="_2000 BL_CRS CPFF Pricing MASTER v4 2" xfId="163"/>
    <cellStyle name="_2000 NB" xfId="164"/>
    <cellStyle name="_2000 NB 2" xfId="165"/>
    <cellStyle name="_2000 NB 2 2" xfId="166"/>
    <cellStyle name="_2000 NB 3" xfId="167"/>
    <cellStyle name="_2000 NB Detail" xfId="168"/>
    <cellStyle name="_2000 NB Detail 2" xfId="169"/>
    <cellStyle name="_2000 NB Detail 2 2" xfId="170"/>
    <cellStyle name="_2000 NB Detail 3" xfId="171"/>
    <cellStyle name="_2000 NB Detail_CRS CPFF Pricing MASTER v3" xfId="172"/>
    <cellStyle name="_2000 NB Detail_CRS CPFF Pricing MASTER v3 2" xfId="173"/>
    <cellStyle name="_2000 NB Detail_CRS CPFF Pricing MASTER v4" xfId="174"/>
    <cellStyle name="_2000 NB Detail_CRS CPFF Pricing MASTER v4 2" xfId="175"/>
    <cellStyle name="_2000 NB Summary" xfId="176"/>
    <cellStyle name="_2000 NB Summary 2" xfId="177"/>
    <cellStyle name="_2000 NB Summary 2 2" xfId="178"/>
    <cellStyle name="_2000 NB Summary 3" xfId="179"/>
    <cellStyle name="_2000 NB Summary_CRS CPFF Pricing MASTER v3" xfId="180"/>
    <cellStyle name="_2000 NB Summary_CRS CPFF Pricing MASTER v3 2" xfId="181"/>
    <cellStyle name="_2000 NB Summary_CRS CPFF Pricing MASTER v4" xfId="182"/>
    <cellStyle name="_2000 NB Summary_CRS CPFF Pricing MASTER v4 2" xfId="183"/>
    <cellStyle name="_2000 NB_CRS CPFF Pricing MASTER v3" xfId="184"/>
    <cellStyle name="_2000 NB_CRS CPFF Pricing MASTER v3 2" xfId="185"/>
    <cellStyle name="_2000 NB_CRS CPFF Pricing MASTER v4" xfId="186"/>
    <cellStyle name="_2000 NB_CRS CPFF Pricing MASTER v4 2" xfId="187"/>
    <cellStyle name="_2001 BL" xfId="188"/>
    <cellStyle name="_2001 BL 2" xfId="189"/>
    <cellStyle name="_2001 BL 2 2" xfId="190"/>
    <cellStyle name="_2001 BL 3" xfId="191"/>
    <cellStyle name="_2001 BL Summary" xfId="192"/>
    <cellStyle name="_2001 BL Summary 2" xfId="193"/>
    <cellStyle name="_2001 BL Summary 2 2" xfId="194"/>
    <cellStyle name="_2001 BL Summary 3" xfId="195"/>
    <cellStyle name="_2001 BL Summary_CRS CPFF Pricing MASTER v3" xfId="196"/>
    <cellStyle name="_2001 BL Summary_CRS CPFF Pricing MASTER v3 2" xfId="197"/>
    <cellStyle name="_2001 BL Summary_CRS CPFF Pricing MASTER v4" xfId="198"/>
    <cellStyle name="_2001 BL Summary_CRS CPFF Pricing MASTER v4 2" xfId="199"/>
    <cellStyle name="_2001 BL_CRS CPFF Pricing MASTER v3" xfId="200"/>
    <cellStyle name="_2001 BL_CRS CPFF Pricing MASTER v3 2" xfId="201"/>
    <cellStyle name="_2001 BL_CRS CPFF Pricing MASTER v4" xfId="202"/>
    <cellStyle name="_2001 BL_CRS CPFF Pricing MASTER v4 2" xfId="203"/>
    <cellStyle name="_2001 NB" xfId="204"/>
    <cellStyle name="_2001 NB 2" xfId="205"/>
    <cellStyle name="_2001 NB 2 2" xfId="206"/>
    <cellStyle name="_2001 NB 3" xfId="207"/>
    <cellStyle name="_2001 NB Detail" xfId="208"/>
    <cellStyle name="_2001 NB Detail 2" xfId="209"/>
    <cellStyle name="_2001 NB Detail 2 2" xfId="210"/>
    <cellStyle name="_2001 NB Detail 3" xfId="211"/>
    <cellStyle name="_2001 NB Detail_CRS CPFF Pricing MASTER v3" xfId="212"/>
    <cellStyle name="_2001 NB Detail_CRS CPFF Pricing MASTER v3 2" xfId="213"/>
    <cellStyle name="_2001 NB Detail_CRS CPFF Pricing MASTER v4" xfId="214"/>
    <cellStyle name="_2001 NB Detail_CRS CPFF Pricing MASTER v4 2" xfId="215"/>
    <cellStyle name="_2001 NB Summary" xfId="216"/>
    <cellStyle name="_2001 NB Summary 2" xfId="217"/>
    <cellStyle name="_2001 NB Summary 2 2" xfId="218"/>
    <cellStyle name="_2001 NB Summary 3" xfId="219"/>
    <cellStyle name="_2001 NB Summary_CRS CPFF Pricing MASTER v3" xfId="220"/>
    <cellStyle name="_2001 NB Summary_CRS CPFF Pricing MASTER v3 2" xfId="221"/>
    <cellStyle name="_2001 NB Summary_CRS CPFF Pricing MASTER v4" xfId="222"/>
    <cellStyle name="_2001 NB Summary_CRS CPFF Pricing MASTER v4 2" xfId="223"/>
    <cellStyle name="_2001 NB_CRS CPFF Pricing MASTER v3" xfId="224"/>
    <cellStyle name="_2001 NB_CRS CPFF Pricing MASTER v3 2" xfId="225"/>
    <cellStyle name="_2001 NB_CRS CPFF Pricing MASTER v4" xfId="226"/>
    <cellStyle name="_2001 NB_CRS CPFF Pricing MASTER v4 2" xfId="227"/>
    <cellStyle name="_9908 PFS Download - Acquisitions 2d" xfId="228"/>
    <cellStyle name="_9908 PFS Download - Acquisitions 2d 2" xfId="229"/>
    <cellStyle name="_9908 PFS Download - Acquisitions 2d 2 2" xfId="230"/>
    <cellStyle name="_9908 PFS Download - Acquisitions 2d 3" xfId="231"/>
    <cellStyle name="_9908 PFS Download - Acquisitions 2d_CRS CPFF Pricing MASTER v3" xfId="232"/>
    <cellStyle name="_9908 PFS Download - Acquisitions 2d_CRS CPFF Pricing MASTER v3 2" xfId="233"/>
    <cellStyle name="_9908 PFS Download - Acquisitions 2d_CRS CPFF Pricing MASTER v4" xfId="234"/>
    <cellStyle name="_9908 PFS Download - Acquisitions 2d_CRS CPFF Pricing MASTER v4 2" xfId="235"/>
    <cellStyle name="_9908 PFS Download - Labor 1b" xfId="236"/>
    <cellStyle name="_9908 PFS Download - Labor 1b 2" xfId="237"/>
    <cellStyle name="_9908 PFS Download - Labor 1b 2 2" xfId="238"/>
    <cellStyle name="_9908 PFS Download - Labor 1b 3" xfId="239"/>
    <cellStyle name="_9908 PFS Download - Labor 1b_CRS CPFF Pricing MASTER v3" xfId="240"/>
    <cellStyle name="_9908 PFS Download - Labor 1b_CRS CPFF Pricing MASTER v3 2" xfId="241"/>
    <cellStyle name="_9908 PFS Download - Labor 1b_CRS CPFF Pricing MASTER v4" xfId="242"/>
    <cellStyle name="_9908 PFS Download - Labor 1b_CRS CPFF Pricing MASTER v4 2" xfId="243"/>
    <cellStyle name="_9908 PFS Download - Material 1d" xfId="244"/>
    <cellStyle name="_9908 PFS Download - Material 1d 2" xfId="245"/>
    <cellStyle name="_9908 PFS Download - Material 1d 2 2" xfId="246"/>
    <cellStyle name="_9908 PFS Download - Material 1d 3" xfId="247"/>
    <cellStyle name="_9908 PFS Download - Material 1d_CRS CPFF Pricing MASTER v3" xfId="248"/>
    <cellStyle name="_9908 PFS Download - Material 1d_CRS CPFF Pricing MASTER v3 2" xfId="249"/>
    <cellStyle name="_9908 PFS Download - Material 1d_CRS CPFF Pricing MASTER v4" xfId="250"/>
    <cellStyle name="_9908 PFS Download - Material 1d_CRS CPFF Pricing MASTER v4 2" xfId="251"/>
    <cellStyle name="_9910 New Business Model Acquisitions (ALQ-135 PPA) 1e" xfId="252"/>
    <cellStyle name="_9910 New Business Model Acquisitions (ALQ-135 PPA) 1e 2" xfId="253"/>
    <cellStyle name="_9910 New Business Model Acquisitions (ALQ-135 PPA) 1e 2 2" xfId="254"/>
    <cellStyle name="_9910 New Business Model Acquisitions (ALQ-135 PPA) 1e 3" xfId="255"/>
    <cellStyle name="_9910 New Business Model Acquisitions (ALQ-135 PPA) 1e_CRS CPFF Pricing MASTER v3" xfId="256"/>
    <cellStyle name="_9910 New Business Model Acquisitions (ALQ-135 PPA) 1e_CRS CPFF Pricing MASTER v3 2" xfId="257"/>
    <cellStyle name="_9910 New Business Model Acquisitions (ALQ-135 PPA) 1e_CRS CPFF Pricing MASTER v4" xfId="258"/>
    <cellStyle name="_9910 New Business Model Acquisitions (ALQ-135 PPA) 1e_CRS CPFF Pricing MASTER v4 2" xfId="259"/>
    <cellStyle name="_9910 New Business Model Acquisitions (Hilmer) 1c" xfId="260"/>
    <cellStyle name="_9910 New Business Model Acquisitions (Hilmer) 1c 2" xfId="261"/>
    <cellStyle name="_9910 New Business Model Acquisitions (Hilmer) 1c 2 2" xfId="262"/>
    <cellStyle name="_9910 New Business Model Acquisitions (Hilmer) 1c 3" xfId="263"/>
    <cellStyle name="_9910 New Business Model Acquisitions (Hilmer) 1c_CRS CPFF Pricing MASTER v3" xfId="264"/>
    <cellStyle name="_9910 New Business Model Acquisitions (Hilmer) 1c_CRS CPFF Pricing MASTER v3 2" xfId="265"/>
    <cellStyle name="_9910 New Business Model Acquisitions (Hilmer) 1c_CRS CPFF Pricing MASTER v4" xfId="266"/>
    <cellStyle name="_9910 New Business Model Acquisitions (Hilmer) 1c_CRS CPFF Pricing MASTER v4 2" xfId="267"/>
    <cellStyle name="_9910 PFS Download - Labor 1b" xfId="268"/>
    <cellStyle name="_9910 PFS Download - Labor 1b 2" xfId="269"/>
    <cellStyle name="_9910 PFS Download - Labor 1b 2 2" xfId="270"/>
    <cellStyle name="_9910 PFS Download - Labor 1b 3" xfId="271"/>
    <cellStyle name="_9910 PFS Download - Labor 1b_CRS CPFF Pricing MASTER v3" xfId="272"/>
    <cellStyle name="_9910 PFS Download - Labor 1b_CRS CPFF Pricing MASTER v3 2" xfId="273"/>
    <cellStyle name="_9910 PFS Download - Labor 1b_CRS CPFF Pricing MASTER v4" xfId="274"/>
    <cellStyle name="_9910 PFS Download - Labor 1b_CRS CPFF Pricing MASTER v4 2" xfId="275"/>
    <cellStyle name="_9910 PFS Download - Labor 1c" xfId="276"/>
    <cellStyle name="_9910 PFS Download - Labor 1c 2" xfId="277"/>
    <cellStyle name="_9910 PFS Download - Labor 1c 2 2" xfId="278"/>
    <cellStyle name="_9910 PFS Download - Labor 1c 3" xfId="279"/>
    <cellStyle name="_9910 PFS Download - Labor 1c_CRS CPFF Pricing MASTER v3" xfId="280"/>
    <cellStyle name="_9910 PFS Download - Labor 1c_CRS CPFF Pricing MASTER v3 2" xfId="281"/>
    <cellStyle name="_9910 PFS Download - Labor 1c_CRS CPFF Pricing MASTER v4" xfId="282"/>
    <cellStyle name="_9910 PFS Download - Labor 1c_CRS CPFF Pricing MASTER v4 2" xfId="283"/>
    <cellStyle name="_9910 PFS Download - Labor 2b" xfId="284"/>
    <cellStyle name="_9910 PFS Download - Labor 2b 2" xfId="285"/>
    <cellStyle name="_9910 PFS Download - Labor 2b 2 2" xfId="286"/>
    <cellStyle name="_9910 PFS Download - Labor 2b 3" xfId="287"/>
    <cellStyle name="_9910 PFS Download - Labor 2b_CRS CPFF Pricing MASTER v3" xfId="288"/>
    <cellStyle name="_9910 PFS Download - Labor 2b_CRS CPFF Pricing MASTER v3 2" xfId="289"/>
    <cellStyle name="_9910 PFS Download - Labor 2b_CRS CPFF Pricing MASTER v4" xfId="290"/>
    <cellStyle name="_9910 PFS Download - Labor 2b_CRS CPFF Pricing MASTER v4 2" xfId="291"/>
    <cellStyle name="_9910 PFS NB Model - Labor (ALQ-135) 4c" xfId="292"/>
    <cellStyle name="_9910 PFS NB Model - Labor (ALQ-135) 4c 2" xfId="293"/>
    <cellStyle name="_9910 PFS NB Model - Labor (ALQ-135) 4c 2 2" xfId="294"/>
    <cellStyle name="_9910 PFS NB Model - Labor (ALQ-135) 4c 3" xfId="295"/>
    <cellStyle name="_9910 PFS NB Model - Labor (ALQ-135) 4c_CRS CPFF Pricing MASTER v3" xfId="296"/>
    <cellStyle name="_9910 PFS NB Model - Labor (ALQ-135) 4c_CRS CPFF Pricing MASTER v3 2" xfId="297"/>
    <cellStyle name="_9910 PFS NB Model - Labor (ALQ-135) 4c_CRS CPFF Pricing MASTER v4" xfId="298"/>
    <cellStyle name="_9910 PFS NB Model - Labor (ALQ-135) 4c_CRS CPFF Pricing MASTER v4 2" xfId="299"/>
    <cellStyle name="_9910 PFS NB Model - Labor (EOIRCM) 2a" xfId="300"/>
    <cellStyle name="_9910 PFS NB Model - Labor (EOIRCM) 2a 2" xfId="301"/>
    <cellStyle name="_9910 PFS NB Model - Labor (EOIRCM) 2a 2 2" xfId="302"/>
    <cellStyle name="_9910 PFS NB Model - Labor (EOIRCM) 2a 3" xfId="303"/>
    <cellStyle name="_9910 PFS NB Model - Labor (EOIRCM) 2a_CRS CPFF Pricing MASTER v3" xfId="304"/>
    <cellStyle name="_9910 PFS NB Model - Labor (EOIRCM) 2a_CRS CPFF Pricing MASTER v3 2" xfId="305"/>
    <cellStyle name="_9910 PFS NB Model - Labor (EOIRCM) 2a_CRS CPFF Pricing MASTER v4" xfId="306"/>
    <cellStyle name="_9910 PFS NB Model - Labor (EOIRCM) 2a_CRS CPFF Pricing MASTER v4 2" xfId="307"/>
    <cellStyle name="_9910 PFS NB Model - PFS Upload (ALQ-135 PPA) 2a" xfId="308"/>
    <cellStyle name="_9910 PFS NB Model - PFS Upload (ALQ-135 PPA) 2a 2" xfId="309"/>
    <cellStyle name="_9910 PFS NB Model - PFS Upload (ALQ-135 PPA) 2a 2 2" xfId="310"/>
    <cellStyle name="_9910 PFS NB Model - PFS Upload (ALQ-135 PPA) 2a 3" xfId="311"/>
    <cellStyle name="_9910 PFS NB Model - PFS Upload (ALQ-135 PPA) 2a_CRS CPFF Pricing MASTER v3" xfId="312"/>
    <cellStyle name="_9910 PFS NB Model - PFS Upload (ALQ-135 PPA) 2a_CRS CPFF Pricing MASTER v3 2" xfId="313"/>
    <cellStyle name="_9910 PFS NB Model - PFS Upload (ALQ-135 PPA) 2a_CRS CPFF Pricing MASTER v4" xfId="314"/>
    <cellStyle name="_9910 PFS NB Model - PFS Upload (ALQ-135 PPA) 2a_CRS CPFF Pricing MASTER v4 2" xfId="315"/>
    <cellStyle name="_9910 PFS NB Model - PFS Upload (ALQ-135) 4a" xfId="316"/>
    <cellStyle name="_9910 PFS NB Model - PFS Upload (ALQ-135) 4a 2" xfId="317"/>
    <cellStyle name="_9910 PFS NB Model - PFS Upload (ALQ-135) 4a 2 2" xfId="318"/>
    <cellStyle name="_9910 PFS NB Model - PFS Upload (ALQ-135) 4a 3" xfId="319"/>
    <cellStyle name="_9910 PFS NB Model - PFS Upload (ALQ-135) 4a_CRS CPFF Pricing MASTER v3" xfId="320"/>
    <cellStyle name="_9910 PFS NB Model - PFS Upload (ALQ-135) 4a_CRS CPFF Pricing MASTER v3 2" xfId="321"/>
    <cellStyle name="_9910 PFS NB Model - PFS Upload (ALQ-135) 4a_CRS CPFF Pricing MASTER v4" xfId="322"/>
    <cellStyle name="_9910 PFS NB Model - PFS Upload (ALQ-135) 4a_CRS CPFF Pricing MASTER v4 2" xfId="323"/>
    <cellStyle name="_9910 PFS NB Model - PFS Upload (ALQ-135) 5a" xfId="324"/>
    <cellStyle name="_9910 PFS NB Model - PFS Upload (ALQ-135) 5a 2" xfId="325"/>
    <cellStyle name="_9910 PFS NB Model - PFS Upload (ALQ-135) 5a 2 2" xfId="326"/>
    <cellStyle name="_9910 PFS NB Model - PFS Upload (ALQ-135) 5a 3" xfId="327"/>
    <cellStyle name="_9910 PFS NB Model - PFS Upload (ALQ-135) 5a_CRS CPFF Pricing MASTER v3" xfId="328"/>
    <cellStyle name="_9910 PFS NB Model - PFS Upload (ALQ-135) 5a_CRS CPFF Pricing MASTER v3 2" xfId="329"/>
    <cellStyle name="_9910 PFS NB Model - PFS Upload (ALQ-135) 5a_CRS CPFF Pricing MASTER v4" xfId="330"/>
    <cellStyle name="_9910 PFS NB Model - PFS Upload (ALQ-135) 5a_CRS CPFF Pricing MASTER v4 2" xfId="331"/>
    <cellStyle name="_9910 PFS NB Model - PFS Upload (ALQ-135) 6a" xfId="332"/>
    <cellStyle name="_9910 PFS NB Model - PFS Upload (ALQ-135) 6a 2" xfId="333"/>
    <cellStyle name="_9910 PFS NB Model - PFS Upload (ALQ-135) 6a 2 2" xfId="334"/>
    <cellStyle name="_9910 PFS NB Model - PFS Upload (ALQ-135) 6a 3" xfId="335"/>
    <cellStyle name="_9910 PFS NB Model - PFS Upload (ALQ-135) 6a_CRS CPFF Pricing MASTER v3" xfId="336"/>
    <cellStyle name="_9910 PFS NB Model - PFS Upload (ALQ-135) 6a_CRS CPFF Pricing MASTER v3 2" xfId="337"/>
    <cellStyle name="_9910 PFS NB Model - PFS Upload (ALQ-135) 6a_CRS CPFF Pricing MASTER v4" xfId="338"/>
    <cellStyle name="_9910 PFS NB Model - PFS Upload (ALQ-135) 6a_CRS CPFF Pricing MASTER v4 2" xfId="339"/>
    <cellStyle name="_9910 PFS NB Model - PFS Upload (EOIRCM) 2a" xfId="340"/>
    <cellStyle name="_9910 PFS NB Model - PFS Upload (EOIRCM) 2a 2" xfId="341"/>
    <cellStyle name="_9910 PFS NB Model - PFS Upload (EOIRCM) 2a 2 2" xfId="342"/>
    <cellStyle name="_9910 PFS NB Model - PFS Upload (EOIRCM) 2a 3" xfId="343"/>
    <cellStyle name="_9910 PFS NB Model - PFS Upload (EOIRCM) 2a_CRS CPFF Pricing MASTER v3" xfId="344"/>
    <cellStyle name="_9910 PFS NB Model - PFS Upload (EOIRCM) 2a_CRS CPFF Pricing MASTER v3 2" xfId="345"/>
    <cellStyle name="_9910 PFS NB Model - PFS Upload (EOIRCM) 2a_CRS CPFF Pricing MASTER v4" xfId="346"/>
    <cellStyle name="_9910 PFS NB Model - PFS Upload (EOIRCM) 2a_CRS CPFF Pricing MASTER v4 2" xfId="347"/>
    <cellStyle name="_9910 PFS NB Model - PFS Upload (Hilmer) 1a" xfId="348"/>
    <cellStyle name="_9910 PFS NB Model - PFS Upload (Hilmer) 1a 2" xfId="349"/>
    <cellStyle name="_9910 PFS NB Model - PFS Upload (Hilmer) 1a 2 2" xfId="350"/>
    <cellStyle name="_9910 PFS NB Model - PFS Upload (Hilmer) 1a 3" xfId="351"/>
    <cellStyle name="_9910 PFS NB Model - PFS Upload (Hilmer) 1a_CRS CPFF Pricing MASTER v3" xfId="352"/>
    <cellStyle name="_9910 PFS NB Model - PFS Upload (Hilmer) 1a_CRS CPFF Pricing MASTER v3 2" xfId="353"/>
    <cellStyle name="_9910 PFS NB Model - PFS Upload (Hilmer) 1a_CRS CPFF Pricing MASTER v4" xfId="354"/>
    <cellStyle name="_9910 PFS NB Model - PFS Upload (Hilmer) 1a_CRS CPFF Pricing MASTER v4 2" xfId="355"/>
    <cellStyle name="_aiews 1411_package" xfId="356"/>
    <cellStyle name="_aiews 1411_package 2" xfId="357"/>
    <cellStyle name="_AOP Summary r2" xfId="358"/>
    <cellStyle name="_AOP Summary r2 2" xfId="359"/>
    <cellStyle name="_Awards &amp; Acq" xfId="360"/>
    <cellStyle name="_Awards &amp; Acq 2" xfId="361"/>
    <cellStyle name="_CAPE-C Model v1.06 Draft v1" xfId="362"/>
    <cellStyle name="_CAPE-C Model v1.06 Draft v1 2" xfId="363"/>
    <cellStyle name="_CSL 2007 Desktop Model Master 11-14-071" xfId="364"/>
    <cellStyle name="_CSL 2007 Desktop Model Master 11-14-071 2" xfId="365"/>
    <cellStyle name="_CSL 2007 Desktop Model Master 11-14-071_Book2" xfId="366"/>
    <cellStyle name="_CSL 2007 Desktop Model Master 11-14-071_Book2 2" xfId="367"/>
    <cellStyle name="_CSL 2007 Desktop Model Master 11-14-071_Book2 2 2" xfId="368"/>
    <cellStyle name="_CSL 2007 Desktop Model Master 11-14-071_Book2 3" xfId="369"/>
    <cellStyle name="_CSL 2007 Desktop Model Master 11-14-071_CAPE-C Model v1.06 Draft v1" xfId="370"/>
    <cellStyle name="_CSL 2007 Desktop Model Master 11-14-071_CAPE-C Model v1.06 Draft v1 2" xfId="371"/>
    <cellStyle name="_CSL 2007 Desktop Model Master 11-14-071_CAPE-C Model v1.06 Draft v1 2 2" xfId="372"/>
    <cellStyle name="_CSL 2007 Desktop Model Master 11-14-071_CAPE-C Model v1.06 Draft v1 3" xfId="373"/>
    <cellStyle name="_Direct Labor Rates 2007-D-02" xfId="374"/>
    <cellStyle name="_Direct Labor Rates 2007-D-02 2" xfId="375"/>
    <cellStyle name="_DKO Appian Upgrade CRT Costs_To Pricing" xfId="376"/>
    <cellStyle name="_DKO Appian Upgrade CRT Costs_To Pricing 2" xfId="377"/>
    <cellStyle name="_Draft BOM Template (BZ)" xfId="378"/>
    <cellStyle name="_Draft BOM Template (BZ) 2" xfId="379"/>
    <cellStyle name="_EAGLE LCs &amp; CLIN Structure" xfId="380"/>
    <cellStyle name="_EAGLE LCs &amp; CLIN Structure 2" xfId="381"/>
    <cellStyle name="_FBI NGI Labor Map v13a (FRO), 30 Oct 07 (fee change)" xfId="382"/>
    <cellStyle name="_FBI NGI Labor Map v13a (FRO), 30 Oct 07 (fee change) 2" xfId="383"/>
    <cellStyle name="_ICE Staffing template INPUTS, v01_06.25.08 (bz edit)" xfId="384"/>
    <cellStyle name="_ICE Staffing template INPUTS, v01_06.25.08 (bz edit) 2" xfId="385"/>
    <cellStyle name="_ICE Staffing_07 08 08 MEB(1)_bz edit" xfId="386"/>
    <cellStyle name="_ICE Staffing_07 08 08 MEB(1)_bz edit 2" xfId="387"/>
    <cellStyle name="_ICE Staffing_07 08 08 NG_DG(1)_bz edit" xfId="388"/>
    <cellStyle name="_ICE Staffing_07 08 08 NG_DG(1)_bz edit 2" xfId="389"/>
    <cellStyle name="_ICE Staffing_07 13 08 CoSolutions(1)_bz edit" xfId="390"/>
    <cellStyle name="_ICE Staffing_07 13 08 CoSolutions(1)_bz edit 2" xfId="391"/>
    <cellStyle name="_ITO" xfId="392"/>
    <cellStyle name="_ITO 2" xfId="393"/>
    <cellStyle name="_ITS_TSA_Prelim_Rate_Build_12.05.07 (bz)" xfId="394"/>
    <cellStyle name="_ITS_TSA_Prelim_Rate_Build_12.05.07 (bz) 2" xfId="395"/>
    <cellStyle name="_NGIT-DG Staffing &amp; template, linked" xfId="396"/>
    <cellStyle name="_NGIT-DG Staffing &amp; template, linked 2" xfId="397"/>
    <cellStyle name="_NGIT-DG Staffing, July 16 2008(v3)" xfId="398"/>
    <cellStyle name="_NGIT-DG Staffing, July 16 2008(v3) 2" xfId="399"/>
    <cellStyle name="_PFS not in IWO Acquisitions" xfId="400"/>
    <cellStyle name="_PFS not in IWO Acquisitions 2" xfId="401"/>
    <cellStyle name="_PFS not in IWO Acquisitions 2 2" xfId="402"/>
    <cellStyle name="_PFS not in IWO Acquisitions 3" xfId="403"/>
    <cellStyle name="_PFS not in IWO Acquisitions_CRS CPFF Pricing MASTER v3" xfId="404"/>
    <cellStyle name="_PFS not in IWO Acquisitions_CRS CPFF Pricing MASTER v3 2" xfId="405"/>
    <cellStyle name="_PFS not in IWO Acquisitions_CRS CPFF Pricing MASTER v4" xfId="406"/>
    <cellStyle name="_PFS not in IWO Acquisitions_CRS CPFF Pricing MASTER v4 2" xfId="407"/>
    <cellStyle name="_PFS not in Rolling Forecast" xfId="408"/>
    <cellStyle name="_PFS not in Rolling Forecast 2" xfId="409"/>
    <cellStyle name="_PFS not in Rolling Forecast 2 2" xfId="410"/>
    <cellStyle name="_PFS not in Rolling Forecast 3" xfId="411"/>
    <cellStyle name="_PFS not in Rolling Forecast_CRS CPFF Pricing MASTER v3" xfId="412"/>
    <cellStyle name="_PFS not in Rolling Forecast_CRS CPFF Pricing MASTER v3 2" xfId="413"/>
    <cellStyle name="_PFS not in Rolling Forecast_CRS CPFF Pricing MASTER v4" xfId="414"/>
    <cellStyle name="_PFS not in Rolling Forecast_CRS CPFF Pricing MASTER v4 2" xfId="415"/>
    <cellStyle name="_PFS RF Numbers" xfId="416"/>
    <cellStyle name="_PFS RF Numbers 2" xfId="417"/>
    <cellStyle name="_PFS RF Numbers 2 2" xfId="418"/>
    <cellStyle name="_PFS RF Numbers 3" xfId="419"/>
    <cellStyle name="_PFS RF Numbers_CRS CPFF Pricing MASTER v3" xfId="420"/>
    <cellStyle name="_PFS RF Numbers_CRS CPFF Pricing MASTER v3 2" xfId="421"/>
    <cellStyle name="_PFS RF Numbers_CRS CPFF Pricing MASTER v4" xfId="422"/>
    <cellStyle name="_PFS RF Numbers_CRS CPFF Pricing MASTER v4 2" xfId="423"/>
    <cellStyle name="_PMUSA A -F  G 2007 Q4 October update rev2 with discount (3)" xfId="424"/>
    <cellStyle name="_PMUSA A -F  G 2007 Q4 October update rev2 with discount (3) 2" xfId="425"/>
    <cellStyle name="_Pricing Proposal Summary Form" xfId="426"/>
    <cellStyle name="_Pricing Proposal Summary Form 2" xfId="427"/>
    <cellStyle name="_Problems" xfId="428"/>
    <cellStyle name="_Problems 2" xfId="429"/>
    <cellStyle name="_Problems 2 2" xfId="430"/>
    <cellStyle name="_Problems 3" xfId="431"/>
    <cellStyle name="_Problems_CRS CPFF Pricing MASTER v3" xfId="432"/>
    <cellStyle name="_Problems_CRS CPFF Pricing MASTER v3 2" xfId="433"/>
    <cellStyle name="_Problems_CRS CPFF Pricing MASTER v4" xfId="434"/>
    <cellStyle name="_Problems_CRS CPFF Pricing MASTER v4 2" xfId="435"/>
    <cellStyle name="_Sheet1" xfId="436"/>
    <cellStyle name="_Sheet1 2" xfId="437"/>
    <cellStyle name="_T&amp;M Hourly Rate Build Template v01, May 29 2008" xfId="438"/>
    <cellStyle name="_T&amp;M Hourly Rate Build Template v01, May 29 2008 2" xfId="439"/>
    <cellStyle name="_Update" xfId="440"/>
    <cellStyle name="_Update 2" xfId="441"/>
    <cellStyle name="_Update 2 2" xfId="442"/>
    <cellStyle name="_Update 3" xfId="443"/>
    <cellStyle name="_Update_CRS CPFF Pricing MASTER v3" xfId="444"/>
    <cellStyle name="_Update_CRS CPFF Pricing MASTER v3 2" xfId="445"/>
    <cellStyle name="_Update_CRS CPFF Pricing MASTER v4" xfId="446"/>
    <cellStyle name="_Update_CRS CPFF Pricing MASTER v4 2" xfId="447"/>
    <cellStyle name="_Worksheet in FCR 2008 03 " xfId="448"/>
    <cellStyle name="_Worksheet in FCR 2008 03  2" xfId="449"/>
    <cellStyle name="_Worksheet in FCR 2008 Template r1" xfId="450"/>
    <cellStyle name="_Worksheet in FCR 2008 Template r1 2" xfId="451"/>
    <cellStyle name="_y- DRO_CAg Rate Build &amp; Lbr Cost v02, 06.26.08" xfId="452"/>
    <cellStyle name="_y- DRO_CAg Rate Build &amp; Lbr Cost v02, 06.26.08 2" xfId="453"/>
    <cellStyle name="_z- DRO CPFF Pricing MASTER v01, July 01 2008" xfId="454"/>
    <cellStyle name="_z- DRO CPFF Pricing MASTER v01, July 01 2008 2" xfId="455"/>
    <cellStyle name="_z- ICE DRO Master Staffing_07 09 08_r0" xfId="456"/>
    <cellStyle name="_z- ICE DRO Master Staffing_07 09 08_r0 2" xfId="457"/>
    <cellStyle name="_z- ICE Staffing template INPUTS, v02_06.26.08 (bz edit)" xfId="458"/>
    <cellStyle name="_z- ICE Staffing template INPUTS, v02_06.26.08 (bz edit) 2" xfId="459"/>
    <cellStyle name="_z- ICE Staffing_07 07 08 Softbrands(1)" xfId="460"/>
    <cellStyle name="_z- ICE Staffing_07 07 08 Softbrands(1) 2" xfId="461"/>
    <cellStyle name="_z- ICE Staffing_07 07 08 Softbrands(1)_bz edit" xfId="462"/>
    <cellStyle name="_z- ICE Staffing_07 07 08 Softbrands(1)_bz edit 2" xfId="463"/>
    <cellStyle name="_z- NG CAg Master Final  ICE Staffing_07 09 08(2)_bz edit_r2" xfId="464"/>
    <cellStyle name="_z- NG CAg Master Final  ICE Staffing_07 09 08(2)_bz edit_r2 2" xfId="465"/>
    <cellStyle name="’Ê‰Ý [0.00]_laroux" xfId="466"/>
    <cellStyle name="’Ê‰Ý_laroux" xfId="467"/>
    <cellStyle name="=C:\WINDOWS\SYSTEM32\COMMAND.COM" xfId="468"/>
    <cellStyle name="=C:\WINDOWS\SYSTEM32\COMMAND.COM 2" xfId="469"/>
    <cellStyle name="•W€_laroux" xfId="470"/>
    <cellStyle name="•W_laroux" xfId="471"/>
    <cellStyle name="0,0_x000d__x000a_NA_x000d__x000a_" xfId="472"/>
    <cellStyle name="0,0_x000d__x000a_NA_x000d__x000a_ 2" xfId="473"/>
    <cellStyle name="0dec(,)" xfId="474"/>
    <cellStyle name="0dec(,) 2" xfId="475"/>
    <cellStyle name="0dec(,)for%fmt" xfId="476"/>
    <cellStyle name="0dec(,)for%fmt 2" xfId="477"/>
    <cellStyle name="1000s (0)" xfId="478"/>
    <cellStyle name="1dec(,)" xfId="479"/>
    <cellStyle name="1dec(,) 2" xfId="480"/>
    <cellStyle name="1dec(,)for%fmt" xfId="481"/>
    <cellStyle name="1dec(,)for%fmt 2" xfId="482"/>
    <cellStyle name="20% - Accent1 2" xfId="483"/>
    <cellStyle name="20% - Accent1 2 2" xfId="484"/>
    <cellStyle name="20% - Accent1 2 3" xfId="485"/>
    <cellStyle name="20% - Accent1 2_Sub File" xfId="486"/>
    <cellStyle name="20% - Accent1 3" xfId="487"/>
    <cellStyle name="20% - Accent1 3 2" xfId="488"/>
    <cellStyle name="20% - Accent1 4" xfId="489"/>
    <cellStyle name="20% - Accent1 5" xfId="490"/>
    <cellStyle name="20% - Accent2 2" xfId="491"/>
    <cellStyle name="20% - Accent2 2 2" xfId="492"/>
    <cellStyle name="20% - Accent2 2 3" xfId="493"/>
    <cellStyle name="20% - Accent2 2_Sub File" xfId="494"/>
    <cellStyle name="20% - Accent2 3" xfId="495"/>
    <cellStyle name="20% - Accent2 3 2" xfId="496"/>
    <cellStyle name="20% - Accent2 4" xfId="497"/>
    <cellStyle name="20% - Accent2 5" xfId="498"/>
    <cellStyle name="20% - Accent3 2" xfId="499"/>
    <cellStyle name="20% - Accent3 2 2" xfId="500"/>
    <cellStyle name="20% - Accent3 2 3" xfId="501"/>
    <cellStyle name="20% - Accent3 2_Sub File" xfId="502"/>
    <cellStyle name="20% - Accent3 3" xfId="503"/>
    <cellStyle name="20% - Accent3 3 2" xfId="504"/>
    <cellStyle name="20% - Accent3 4" xfId="505"/>
    <cellStyle name="20% - Accent3 5" xfId="506"/>
    <cellStyle name="20% - Accent4 2" xfId="507"/>
    <cellStyle name="20% - Accent4 2 2" xfId="508"/>
    <cellStyle name="20% - Accent4 2 3" xfId="509"/>
    <cellStyle name="20% - Accent4 2_Sub File" xfId="510"/>
    <cellStyle name="20% - Accent4 3" xfId="511"/>
    <cellStyle name="20% - Accent4 3 2" xfId="512"/>
    <cellStyle name="20% - Accent4 4" xfId="513"/>
    <cellStyle name="20% - Accent4 5" xfId="514"/>
    <cellStyle name="20% - Accent5 2" xfId="515"/>
    <cellStyle name="20% - Accent5 2 2" xfId="516"/>
    <cellStyle name="20% - Accent5 2 3" xfId="517"/>
    <cellStyle name="20% - Accent5 2_Sub File" xfId="518"/>
    <cellStyle name="20% - Accent5 3" xfId="519"/>
    <cellStyle name="20% - Accent5 3 2" xfId="520"/>
    <cellStyle name="20% - Accent5 4" xfId="521"/>
    <cellStyle name="20% - Accent5 5" xfId="522"/>
    <cellStyle name="20% - Accent6 2" xfId="523"/>
    <cellStyle name="20% - Accent6 2 2" xfId="524"/>
    <cellStyle name="20% - Accent6 2 3" xfId="525"/>
    <cellStyle name="20% - Accent6 2_Sub File" xfId="526"/>
    <cellStyle name="20% - Accent6 3" xfId="527"/>
    <cellStyle name="20% - Accent6 3 2" xfId="528"/>
    <cellStyle name="20% - Accent6 4" xfId="529"/>
    <cellStyle name="20% - Accent6 5" xfId="530"/>
    <cellStyle name="2dec(,)" xfId="531"/>
    <cellStyle name="2dec(,) 2" xfId="532"/>
    <cellStyle name="2dec(,)for%fmt" xfId="533"/>
    <cellStyle name="2dec(,)for%fmt 2" xfId="534"/>
    <cellStyle name="40% - Accent1 2" xfId="535"/>
    <cellStyle name="40% - Accent1 2 2" xfId="536"/>
    <cellStyle name="40% - Accent1 2 3" xfId="537"/>
    <cellStyle name="40% - Accent1 2_Sub File" xfId="538"/>
    <cellStyle name="40% - Accent1 3" xfId="539"/>
    <cellStyle name="40% - Accent1 3 2" xfId="540"/>
    <cellStyle name="40% - Accent1 4" xfId="541"/>
    <cellStyle name="40% - Accent1 5" xfId="542"/>
    <cellStyle name="40% - Accent2 2" xfId="543"/>
    <cellStyle name="40% - Accent2 2 2" xfId="544"/>
    <cellStyle name="40% - Accent2 2 3" xfId="545"/>
    <cellStyle name="40% - Accent2 2_Sub File" xfId="546"/>
    <cellStyle name="40% - Accent2 3" xfId="547"/>
    <cellStyle name="40% - Accent2 3 2" xfId="548"/>
    <cellStyle name="40% - Accent2 4" xfId="549"/>
    <cellStyle name="40% - Accent2 5" xfId="550"/>
    <cellStyle name="40% - Accent3 2" xfId="551"/>
    <cellStyle name="40% - Accent3 2 2" xfId="552"/>
    <cellStyle name="40% - Accent3 2 3" xfId="553"/>
    <cellStyle name="40% - Accent3 2_Sub File" xfId="554"/>
    <cellStyle name="40% - Accent3 3" xfId="555"/>
    <cellStyle name="40% - Accent3 3 2" xfId="556"/>
    <cellStyle name="40% - Accent3 4" xfId="557"/>
    <cellStyle name="40% - Accent3 5" xfId="558"/>
    <cellStyle name="40% - Accent4 2" xfId="559"/>
    <cellStyle name="40% - Accent4 2 2" xfId="560"/>
    <cellStyle name="40% - Accent4 2 3" xfId="561"/>
    <cellStyle name="40% - Accent4 2_Sub File" xfId="562"/>
    <cellStyle name="40% - Accent4 3" xfId="563"/>
    <cellStyle name="40% - Accent4 3 2" xfId="564"/>
    <cellStyle name="40% - Accent4 4" xfId="565"/>
    <cellStyle name="40% - Accent4 5" xfId="566"/>
    <cellStyle name="40% - Accent5 2" xfId="567"/>
    <cellStyle name="40% - Accent5 2 2" xfId="568"/>
    <cellStyle name="40% - Accent5 2 3" xfId="569"/>
    <cellStyle name="40% - Accent5 2_Sub File" xfId="570"/>
    <cellStyle name="40% - Accent5 3" xfId="571"/>
    <cellStyle name="40% - Accent5 3 2" xfId="572"/>
    <cellStyle name="40% - Accent5 4" xfId="573"/>
    <cellStyle name="40% - Accent5 5" xfId="574"/>
    <cellStyle name="40% - Accent6 2" xfId="575"/>
    <cellStyle name="40% - Accent6 2 2" xfId="576"/>
    <cellStyle name="40% - Accent6 2 3" xfId="577"/>
    <cellStyle name="40% - Accent6 2_Sub File" xfId="578"/>
    <cellStyle name="40% - Accent6 3" xfId="579"/>
    <cellStyle name="40% - Accent6 3 2" xfId="580"/>
    <cellStyle name="40% - Accent6 4" xfId="581"/>
    <cellStyle name="40% - Accent6 5" xfId="582"/>
    <cellStyle name="5" xfId="583"/>
    <cellStyle name="5 2" xfId="584"/>
    <cellStyle name="5_0" xfId="585"/>
    <cellStyle name="5_0 2" xfId="586"/>
    <cellStyle name="5_1" xfId="587"/>
    <cellStyle name="5_1 2" xfId="588"/>
    <cellStyle name="5_1R" xfId="589"/>
    <cellStyle name="5_1R 2" xfId="590"/>
    <cellStyle name="5_2" xfId="591"/>
    <cellStyle name="5_2 2" xfId="592"/>
    <cellStyle name="5_2R" xfId="593"/>
    <cellStyle name="5_2R 2" xfId="594"/>
    <cellStyle name="5_3" xfId="595"/>
    <cellStyle name="5_3 2" xfId="596"/>
    <cellStyle name="5_3R" xfId="597"/>
    <cellStyle name="5_3R 2" xfId="598"/>
    <cellStyle name="5_Burdens" xfId="599"/>
    <cellStyle name="5_Burdens 2" xfId="600"/>
    <cellStyle name="5_Escalation" xfId="601"/>
    <cellStyle name="5_Escalation 2" xfId="602"/>
    <cellStyle name="5_Hours" xfId="603"/>
    <cellStyle name="5_Hours 2" xfId="604"/>
    <cellStyle name="5_Indirects" xfId="605"/>
    <cellStyle name="5_Indirects 2" xfId="606"/>
    <cellStyle name="5_Lookup" xfId="607"/>
    <cellStyle name="5_Lookup 2" xfId="608"/>
    <cellStyle name="5_Map" xfId="609"/>
    <cellStyle name="5_Map 2" xfId="610"/>
    <cellStyle name="5_ODC" xfId="611"/>
    <cellStyle name="5_ODC 2" xfId="612"/>
    <cellStyle name="5_PCO" xfId="613"/>
    <cellStyle name="5_PCO 2" xfId="614"/>
    <cellStyle name="5_Salary" xfId="615"/>
    <cellStyle name="5_Salary 2" xfId="616"/>
    <cellStyle name="5_Staff" xfId="617"/>
    <cellStyle name="5_Staff 2" xfId="618"/>
    <cellStyle name="5_Summary" xfId="619"/>
    <cellStyle name="5_Summary 2" xfId="620"/>
    <cellStyle name="60% - Accent1 2" xfId="621"/>
    <cellStyle name="60% - Accent1 2 2" xfId="622"/>
    <cellStyle name="60% - Accent1 2 3" xfId="623"/>
    <cellStyle name="60% - Accent1 2_Sub File" xfId="624"/>
    <cellStyle name="60% - Accent1 3" xfId="625"/>
    <cellStyle name="60% - Accent2 2" xfId="626"/>
    <cellStyle name="60% - Accent2 2 2" xfId="627"/>
    <cellStyle name="60% - Accent2 2 3" xfId="628"/>
    <cellStyle name="60% - Accent2 2_Sub File" xfId="629"/>
    <cellStyle name="60% - Accent2 3" xfId="630"/>
    <cellStyle name="60% - Accent3 2" xfId="631"/>
    <cellStyle name="60% - Accent3 2 2" xfId="632"/>
    <cellStyle name="60% - Accent3 2 3" xfId="633"/>
    <cellStyle name="60% - Accent3 2_Sub File" xfId="634"/>
    <cellStyle name="60% - Accent3 3" xfId="635"/>
    <cellStyle name="60% - Accent4 2" xfId="636"/>
    <cellStyle name="60% - Accent4 2 2" xfId="637"/>
    <cellStyle name="60% - Accent4 2 3" xfId="638"/>
    <cellStyle name="60% - Accent4 2_Sub File" xfId="639"/>
    <cellStyle name="60% - Accent4 3" xfId="640"/>
    <cellStyle name="60% - Accent5 2" xfId="641"/>
    <cellStyle name="60% - Accent5 2 2" xfId="642"/>
    <cellStyle name="60% - Accent5 2 3" xfId="643"/>
    <cellStyle name="60% - Accent5 2_Sub File" xfId="644"/>
    <cellStyle name="60% - Accent5 3" xfId="645"/>
    <cellStyle name="60% - Accent6 2" xfId="646"/>
    <cellStyle name="60% - Accent6 2 2" xfId="647"/>
    <cellStyle name="60% - Accent6 2 3" xfId="648"/>
    <cellStyle name="60% - Accent6 2_Sub File" xfId="649"/>
    <cellStyle name="60% - Accent6 3" xfId="650"/>
    <cellStyle name="ac" xfId="651"/>
    <cellStyle name="ac 2" xfId="652"/>
    <cellStyle name="Accent1 2" xfId="653"/>
    <cellStyle name="Accent1 2 2" xfId="654"/>
    <cellStyle name="Accent1 2 3" xfId="655"/>
    <cellStyle name="Accent1 2_Sub File" xfId="656"/>
    <cellStyle name="Accent1 3" xfId="657"/>
    <cellStyle name="Accent2 2" xfId="658"/>
    <cellStyle name="Accent2 2 2" xfId="659"/>
    <cellStyle name="Accent2 2 3" xfId="660"/>
    <cellStyle name="Accent2 2_Sub File" xfId="661"/>
    <cellStyle name="Accent2 3" xfId="662"/>
    <cellStyle name="Accent3 2" xfId="663"/>
    <cellStyle name="Accent3 2 2" xfId="664"/>
    <cellStyle name="Accent3 2 3" xfId="665"/>
    <cellStyle name="Accent3 2_Sub File" xfId="666"/>
    <cellStyle name="Accent3 3" xfId="667"/>
    <cellStyle name="Accent4 2" xfId="668"/>
    <cellStyle name="Accent4 2 2" xfId="669"/>
    <cellStyle name="Accent4 2 3" xfId="670"/>
    <cellStyle name="Accent4 2_Sub File" xfId="671"/>
    <cellStyle name="Accent4 3" xfId="672"/>
    <cellStyle name="Accent5 2" xfId="673"/>
    <cellStyle name="Accent5 2 2" xfId="674"/>
    <cellStyle name="Accent5 2 3" xfId="675"/>
    <cellStyle name="Accent5 2_Sub File" xfId="676"/>
    <cellStyle name="Accent5 3" xfId="677"/>
    <cellStyle name="Accent6 2" xfId="678"/>
    <cellStyle name="Accent6 2 2" xfId="679"/>
    <cellStyle name="Accent6 2 3" xfId="680"/>
    <cellStyle name="Accent6 2_Sub File" xfId="681"/>
    <cellStyle name="Accent6 3" xfId="682"/>
    <cellStyle name="Activity Entry Sheet" xfId="683"/>
    <cellStyle name="Activity Entry Sheet 2" xfId="684"/>
    <cellStyle name="Actual Date" xfId="685"/>
    <cellStyle name="Actual Date 2" xfId="686"/>
    <cellStyle name="aPrice" xfId="687"/>
    <cellStyle name="aPrice 2" xfId="688"/>
    <cellStyle name="Availibility" xfId="689"/>
    <cellStyle name="Availibility 2" xfId="690"/>
    <cellStyle name="Availibility 2 2" xfId="691"/>
    <cellStyle name="Availibility 3" xfId="692"/>
    <cellStyle name="Bad 2" xfId="693"/>
    <cellStyle name="Bad 2 2" xfId="694"/>
    <cellStyle name="Bad 2 3" xfId="695"/>
    <cellStyle name="Bad 2_Sub File" xfId="696"/>
    <cellStyle name="Bad 3" xfId="697"/>
    <cellStyle name="Body" xfId="698"/>
    <cellStyle name="Body 2" xfId="699"/>
    <cellStyle name="Border" xfId="700"/>
    <cellStyle name="Border 2" xfId="701"/>
    <cellStyle name="Border 2 2" xfId="702"/>
    <cellStyle name="Border 2 2 2" xfId="703"/>
    <cellStyle name="Border 2 3" xfId="704"/>
    <cellStyle name="Border 3" xfId="705"/>
    <cellStyle name="Border 3 2" xfId="706"/>
    <cellStyle name="Border 4" xfId="707"/>
    <cellStyle name="Budget" xfId="708"/>
    <cellStyle name="c2" xfId="709"/>
    <cellStyle name="c2 2" xfId="710"/>
    <cellStyle name="c60" xfId="711"/>
    <cellStyle name="c60 2" xfId="712"/>
    <cellStyle name="Calc Currency (0)" xfId="713"/>
    <cellStyle name="Calc Currency (0) 2" xfId="714"/>
    <cellStyle name="Calc Currency (2)" xfId="715"/>
    <cellStyle name="Calc Percent (0)" xfId="716"/>
    <cellStyle name="Calc Percent (1)" xfId="717"/>
    <cellStyle name="Calc Percent (1) 2" xfId="718"/>
    <cellStyle name="Calc Percent (2)" xfId="719"/>
    <cellStyle name="Calc Percent (2) 2" xfId="720"/>
    <cellStyle name="Calc Units (0)" xfId="721"/>
    <cellStyle name="Calc Units (1)" xfId="722"/>
    <cellStyle name="Calc Units (2)" xfId="723"/>
    <cellStyle name="Calcul" xfId="724"/>
    <cellStyle name="Calcul 2" xfId="725"/>
    <cellStyle name="Calculated" xfId="726"/>
    <cellStyle name="Calculated 2" xfId="727"/>
    <cellStyle name="Calculated 3" xfId="728"/>
    <cellStyle name="Calculation 2" xfId="729"/>
    <cellStyle name="Calculation 2 2" xfId="730"/>
    <cellStyle name="Calculation 2 3" xfId="731"/>
    <cellStyle name="Calculation 2_Sub File" xfId="732"/>
    <cellStyle name="Calculation 3" xfId="733"/>
    <cellStyle name="category" xfId="734"/>
    <cellStyle name="category 2" xfId="735"/>
    <cellStyle name="Check Cell 2" xfId="736"/>
    <cellStyle name="Check Cell 2 2" xfId="737"/>
    <cellStyle name="Check Cell 2 2 2" xfId="738"/>
    <cellStyle name="Check Cell 2 2_Sub File" xfId="739"/>
    <cellStyle name="Check Cell 2 3" xfId="740"/>
    <cellStyle name="Check Cell 2 4" xfId="741"/>
    <cellStyle name="Check Cell 2_Sub File" xfId="742"/>
    <cellStyle name="Check Cell 3" xfId="743"/>
    <cellStyle name="Check Cell 3 2" xfId="744"/>
    <cellStyle name="Check Cell 3_Sub File" xfId="745"/>
    <cellStyle name="Check Cell 4" xfId="746"/>
    <cellStyle name="ColBlue" xfId="747"/>
    <cellStyle name="ColGreen" xfId="748"/>
    <cellStyle name="ColRed" xfId="749"/>
    <cellStyle name="Comma" xfId="1" builtinId="3"/>
    <cellStyle name="Comma  - Style1" xfId="750"/>
    <cellStyle name="Comma  - Style2" xfId="751"/>
    <cellStyle name="Comma  - Style3" xfId="752"/>
    <cellStyle name="Comma  - Style4" xfId="753"/>
    <cellStyle name="Comma  - Style5" xfId="754"/>
    <cellStyle name="Comma  - Style6" xfId="755"/>
    <cellStyle name="Comma  - Style7" xfId="756"/>
    <cellStyle name="Comma  - Style8" xfId="757"/>
    <cellStyle name="Comma (1)" xfId="758"/>
    <cellStyle name="Comma (2)" xfId="759"/>
    <cellStyle name="Comma [00]" xfId="760"/>
    <cellStyle name="Comma 10" xfId="761"/>
    <cellStyle name="Comma 10 10" xfId="762"/>
    <cellStyle name="Comma 10 10 2" xfId="763"/>
    <cellStyle name="Comma 10 11" xfId="764"/>
    <cellStyle name="Comma 10 12" xfId="765"/>
    <cellStyle name="Comma 10 2" xfId="766"/>
    <cellStyle name="Comma 10 2 2" xfId="767"/>
    <cellStyle name="Comma 10 2 2 2" xfId="768"/>
    <cellStyle name="Comma 10 2 2 2 2" xfId="769"/>
    <cellStyle name="Comma 10 2 2 2 2 2" xfId="770"/>
    <cellStyle name="Comma 10 2 2 2 2 2 2" xfId="771"/>
    <cellStyle name="Comma 10 2 2 2 2 2 3" xfId="772"/>
    <cellStyle name="Comma 10 2 2 2 2 2 4" xfId="773"/>
    <cellStyle name="Comma 10 2 2 2 2 3" xfId="774"/>
    <cellStyle name="Comma 10 2 2 2 2 4" xfId="775"/>
    <cellStyle name="Comma 10 2 2 2 2 5" xfId="776"/>
    <cellStyle name="Comma 10 2 2 2 3" xfId="777"/>
    <cellStyle name="Comma 10 2 2 2 3 2" xfId="778"/>
    <cellStyle name="Comma 10 2 2 2 3 3" xfId="779"/>
    <cellStyle name="Comma 10 2 2 2 3 4" xfId="780"/>
    <cellStyle name="Comma 10 2 2 2 4" xfId="781"/>
    <cellStyle name="Comma 10 2 2 2 5" xfId="782"/>
    <cellStyle name="Comma 10 2 2 2 6" xfId="783"/>
    <cellStyle name="Comma 10 2 2 3" xfId="784"/>
    <cellStyle name="Comma 10 2 2 3 2" xfId="785"/>
    <cellStyle name="Comma 10 2 2 3 2 2" xfId="786"/>
    <cellStyle name="Comma 10 2 2 3 2 3" xfId="787"/>
    <cellStyle name="Comma 10 2 2 3 2 4" xfId="788"/>
    <cellStyle name="Comma 10 2 2 3 3" xfId="789"/>
    <cellStyle name="Comma 10 2 2 3 4" xfId="790"/>
    <cellStyle name="Comma 10 2 2 3 5" xfId="791"/>
    <cellStyle name="Comma 10 2 2 4" xfId="792"/>
    <cellStyle name="Comma 10 2 2 4 2" xfId="793"/>
    <cellStyle name="Comma 10 2 2 4 3" xfId="794"/>
    <cellStyle name="Comma 10 2 2 4 4" xfId="795"/>
    <cellStyle name="Comma 10 2 2 5" xfId="796"/>
    <cellStyle name="Comma 10 2 2 5 2" xfId="797"/>
    <cellStyle name="Comma 10 2 2 6" xfId="798"/>
    <cellStyle name="Comma 10 2 2 7" xfId="799"/>
    <cellStyle name="Comma 10 2 2 8" xfId="800"/>
    <cellStyle name="Comma 10 2 3" xfId="801"/>
    <cellStyle name="Comma 10 2 3 2" xfId="802"/>
    <cellStyle name="Comma 10 2 3 2 2" xfId="803"/>
    <cellStyle name="Comma 10 2 3 2 2 2" xfId="804"/>
    <cellStyle name="Comma 10 2 3 2 2 3" xfId="805"/>
    <cellStyle name="Comma 10 2 3 2 2 4" xfId="806"/>
    <cellStyle name="Comma 10 2 3 2 3" xfId="807"/>
    <cellStyle name="Comma 10 2 3 2 4" xfId="808"/>
    <cellStyle name="Comma 10 2 3 2 5" xfId="809"/>
    <cellStyle name="Comma 10 2 3 3" xfId="810"/>
    <cellStyle name="Comma 10 2 3 3 2" xfId="811"/>
    <cellStyle name="Comma 10 2 3 3 3" xfId="812"/>
    <cellStyle name="Comma 10 2 3 3 4" xfId="813"/>
    <cellStyle name="Comma 10 2 3 4" xfId="814"/>
    <cellStyle name="Comma 10 2 3 5" xfId="815"/>
    <cellStyle name="Comma 10 2 3 6" xfId="816"/>
    <cellStyle name="Comma 10 2 4" xfId="817"/>
    <cellStyle name="Comma 10 2 4 2" xfId="818"/>
    <cellStyle name="Comma 10 2 4 2 2" xfId="819"/>
    <cellStyle name="Comma 10 2 4 2 3" xfId="820"/>
    <cellStyle name="Comma 10 2 4 2 4" xfId="821"/>
    <cellStyle name="Comma 10 2 4 3" xfId="822"/>
    <cellStyle name="Comma 10 2 4 4" xfId="823"/>
    <cellStyle name="Comma 10 2 4 5" xfId="824"/>
    <cellStyle name="Comma 10 2 5" xfId="825"/>
    <cellStyle name="Comma 10 2 5 2" xfId="826"/>
    <cellStyle name="Comma 10 2 5 3" xfId="827"/>
    <cellStyle name="Comma 10 2 5 4" xfId="828"/>
    <cellStyle name="Comma 10 2 6" xfId="829"/>
    <cellStyle name="Comma 10 2 6 2" xfId="830"/>
    <cellStyle name="Comma 10 2 7" xfId="831"/>
    <cellStyle name="Comma 10 2 8" xfId="832"/>
    <cellStyle name="Comma 10 2 9" xfId="833"/>
    <cellStyle name="Comma 10 3" xfId="834"/>
    <cellStyle name="Comma 10 3 2" xfId="835"/>
    <cellStyle name="Comma 10 3 2 2" xfId="836"/>
    <cellStyle name="Comma 10 3 2 2 2" xfId="837"/>
    <cellStyle name="Comma 10 3 2 2 2 2" xfId="838"/>
    <cellStyle name="Comma 10 3 2 2 2 3" xfId="839"/>
    <cellStyle name="Comma 10 3 2 2 2 4" xfId="840"/>
    <cellStyle name="Comma 10 3 2 2 3" xfId="841"/>
    <cellStyle name="Comma 10 3 2 2 4" xfId="842"/>
    <cellStyle name="Comma 10 3 2 2 5" xfId="843"/>
    <cellStyle name="Comma 10 3 2 3" xfId="844"/>
    <cellStyle name="Comma 10 3 2 3 2" xfId="845"/>
    <cellStyle name="Comma 10 3 2 3 3" xfId="846"/>
    <cellStyle name="Comma 10 3 2 3 4" xfId="847"/>
    <cellStyle name="Comma 10 3 2 4" xfId="848"/>
    <cellStyle name="Comma 10 3 2 5" xfId="849"/>
    <cellStyle name="Comma 10 3 2 6" xfId="850"/>
    <cellStyle name="Comma 10 3 3" xfId="851"/>
    <cellStyle name="Comma 10 3 3 2" xfId="852"/>
    <cellStyle name="Comma 10 3 3 2 2" xfId="853"/>
    <cellStyle name="Comma 10 3 3 2 3" xfId="854"/>
    <cellStyle name="Comma 10 3 3 2 4" xfId="855"/>
    <cellStyle name="Comma 10 3 3 3" xfId="856"/>
    <cellStyle name="Comma 10 3 3 4" xfId="857"/>
    <cellStyle name="Comma 10 3 3 5" xfId="858"/>
    <cellStyle name="Comma 10 3 4" xfId="859"/>
    <cellStyle name="Comma 10 3 4 2" xfId="860"/>
    <cellStyle name="Comma 10 3 4 3" xfId="861"/>
    <cellStyle name="Comma 10 3 4 4" xfId="862"/>
    <cellStyle name="Comma 10 3 5" xfId="863"/>
    <cellStyle name="Comma 10 3 5 2" xfId="864"/>
    <cellStyle name="Comma 10 3 6" xfId="865"/>
    <cellStyle name="Comma 10 3 7" xfId="866"/>
    <cellStyle name="Comma 10 3 8" xfId="867"/>
    <cellStyle name="Comma 10 4" xfId="868"/>
    <cellStyle name="Comma 10 4 2" xfId="869"/>
    <cellStyle name="Comma 10 4 2 2" xfId="870"/>
    <cellStyle name="Comma 10 4 2 2 2" xfId="871"/>
    <cellStyle name="Comma 10 4 2 2 3" xfId="872"/>
    <cellStyle name="Comma 10 4 2 2 4" xfId="873"/>
    <cellStyle name="Comma 10 4 2 3" xfId="874"/>
    <cellStyle name="Comma 10 4 2 4" xfId="875"/>
    <cellStyle name="Comma 10 4 2 5" xfId="876"/>
    <cellStyle name="Comma 10 4 3" xfId="877"/>
    <cellStyle name="Comma 10 4 3 2" xfId="878"/>
    <cellStyle name="Comma 10 4 3 3" xfId="879"/>
    <cellStyle name="Comma 10 4 3 4" xfId="880"/>
    <cellStyle name="Comma 10 4 4" xfId="881"/>
    <cellStyle name="Comma 10 4 5" xfId="882"/>
    <cellStyle name="Comma 10 4 6" xfId="883"/>
    <cellStyle name="Comma 10 5" xfId="884"/>
    <cellStyle name="Comma 10 5 2" xfId="885"/>
    <cellStyle name="Comma 10 5 2 2" xfId="886"/>
    <cellStyle name="Comma 10 5 2 3" xfId="887"/>
    <cellStyle name="Comma 10 5 2 4" xfId="888"/>
    <cellStyle name="Comma 10 5 3" xfId="889"/>
    <cellStyle name="Comma 10 5 4" xfId="890"/>
    <cellStyle name="Comma 10 5 5" xfId="891"/>
    <cellStyle name="Comma 10 6" xfId="892"/>
    <cellStyle name="Comma 10 6 2" xfId="893"/>
    <cellStyle name="Comma 10 6 3" xfId="894"/>
    <cellStyle name="Comma 10 6 4" xfId="895"/>
    <cellStyle name="Comma 10 7" xfId="896"/>
    <cellStyle name="Comma 10 7 2" xfId="897"/>
    <cellStyle name="Comma 10 7 3" xfId="898"/>
    <cellStyle name="Comma 10 7 4" xfId="899"/>
    <cellStyle name="Comma 10 8" xfId="900"/>
    <cellStyle name="Comma 10 8 2" xfId="901"/>
    <cellStyle name="Comma 10 8 3" xfId="902"/>
    <cellStyle name="Comma 10 9" xfId="903"/>
    <cellStyle name="Comma 10 9 2" xfId="904"/>
    <cellStyle name="Comma 10 9 2 2" xfId="905"/>
    <cellStyle name="Comma 10 9 3" xfId="906"/>
    <cellStyle name="Comma 100" xfId="907"/>
    <cellStyle name="Comma 100 2" xfId="908"/>
    <cellStyle name="Comma 100 2 2" xfId="909"/>
    <cellStyle name="Comma 100 2 2 2" xfId="910"/>
    <cellStyle name="Comma 100 2 2 3" xfId="911"/>
    <cellStyle name="Comma 100 2 2 4" xfId="912"/>
    <cellStyle name="Comma 100 2 3" xfId="913"/>
    <cellStyle name="Comma 100 2 4" xfId="914"/>
    <cellStyle name="Comma 100 2 5" xfId="915"/>
    <cellStyle name="Comma 100 3" xfId="916"/>
    <cellStyle name="Comma 100 3 2" xfId="917"/>
    <cellStyle name="Comma 100 3 3" xfId="918"/>
    <cellStyle name="Comma 100 3 4" xfId="919"/>
    <cellStyle name="Comma 100 4" xfId="920"/>
    <cellStyle name="Comma 100 5" xfId="921"/>
    <cellStyle name="Comma 100 6" xfId="922"/>
    <cellStyle name="Comma 101" xfId="923"/>
    <cellStyle name="Comma 101 2" xfId="924"/>
    <cellStyle name="Comma 101 2 2" xfId="925"/>
    <cellStyle name="Comma 101 2 2 2" xfId="926"/>
    <cellStyle name="Comma 101 2 2 3" xfId="927"/>
    <cellStyle name="Comma 101 2 2 4" xfId="928"/>
    <cellStyle name="Comma 101 2 3" xfId="929"/>
    <cellStyle name="Comma 101 2 4" xfId="930"/>
    <cellStyle name="Comma 101 2 5" xfId="931"/>
    <cellStyle name="Comma 101 3" xfId="932"/>
    <cellStyle name="Comma 101 3 2" xfId="933"/>
    <cellStyle name="Comma 101 3 3" xfId="934"/>
    <cellStyle name="Comma 101 3 4" xfId="935"/>
    <cellStyle name="Comma 101 4" xfId="936"/>
    <cellStyle name="Comma 101 5" xfId="937"/>
    <cellStyle name="Comma 101 6" xfId="938"/>
    <cellStyle name="Comma 102" xfId="939"/>
    <cellStyle name="Comma 102 2" xfId="940"/>
    <cellStyle name="Comma 102 2 2" xfId="941"/>
    <cellStyle name="Comma 102 2 2 2" xfId="942"/>
    <cellStyle name="Comma 102 2 2 3" xfId="943"/>
    <cellStyle name="Comma 102 2 2 4" xfId="944"/>
    <cellStyle name="Comma 102 2 3" xfId="945"/>
    <cellStyle name="Comma 102 2 4" xfId="946"/>
    <cellStyle name="Comma 102 2 5" xfId="947"/>
    <cellStyle name="Comma 102 3" xfId="948"/>
    <cellStyle name="Comma 102 3 2" xfId="949"/>
    <cellStyle name="Comma 102 3 3" xfId="950"/>
    <cellStyle name="Comma 102 3 4" xfId="951"/>
    <cellStyle name="Comma 102 4" xfId="952"/>
    <cellStyle name="Comma 102 5" xfId="953"/>
    <cellStyle name="Comma 102 6" xfId="954"/>
    <cellStyle name="Comma 103" xfId="955"/>
    <cellStyle name="Comma 103 2" xfId="956"/>
    <cellStyle name="Comma 103 2 2" xfId="957"/>
    <cellStyle name="Comma 103 2 2 2" xfId="958"/>
    <cellStyle name="Comma 103 2 2 3" xfId="959"/>
    <cellStyle name="Comma 103 2 2 4" xfId="960"/>
    <cellStyle name="Comma 103 2 3" xfId="961"/>
    <cellStyle name="Comma 103 2 4" xfId="962"/>
    <cellStyle name="Comma 103 2 5" xfId="963"/>
    <cellStyle name="Comma 103 3" xfId="964"/>
    <cellStyle name="Comma 103 3 2" xfId="965"/>
    <cellStyle name="Comma 103 3 3" xfId="966"/>
    <cellStyle name="Comma 103 3 4" xfId="967"/>
    <cellStyle name="Comma 103 4" xfId="968"/>
    <cellStyle name="Comma 103 5" xfId="969"/>
    <cellStyle name="Comma 103 6" xfId="970"/>
    <cellStyle name="Comma 104" xfId="971"/>
    <cellStyle name="Comma 104 2" xfId="972"/>
    <cellStyle name="Comma 104 2 2" xfId="973"/>
    <cellStyle name="Comma 104 2 2 2" xfId="974"/>
    <cellStyle name="Comma 104 2 2 3" xfId="975"/>
    <cellStyle name="Comma 104 2 2 4" xfId="976"/>
    <cellStyle name="Comma 104 2 3" xfId="977"/>
    <cellStyle name="Comma 104 2 4" xfId="978"/>
    <cellStyle name="Comma 104 2 5" xfId="979"/>
    <cellStyle name="Comma 104 3" xfId="980"/>
    <cellStyle name="Comma 104 3 2" xfId="981"/>
    <cellStyle name="Comma 104 3 3" xfId="982"/>
    <cellStyle name="Comma 104 3 4" xfId="983"/>
    <cellStyle name="Comma 104 4" xfId="984"/>
    <cellStyle name="Comma 104 5" xfId="985"/>
    <cellStyle name="Comma 104 6" xfId="986"/>
    <cellStyle name="Comma 105" xfId="987"/>
    <cellStyle name="Comma 105 2" xfId="988"/>
    <cellStyle name="Comma 105 2 2" xfId="989"/>
    <cellStyle name="Comma 105 2 2 2" xfId="990"/>
    <cellStyle name="Comma 105 2 2 3" xfId="991"/>
    <cellStyle name="Comma 105 2 2 4" xfId="992"/>
    <cellStyle name="Comma 105 2 3" xfId="993"/>
    <cellStyle name="Comma 105 2 4" xfId="994"/>
    <cellStyle name="Comma 105 2 5" xfId="995"/>
    <cellStyle name="Comma 105 3" xfId="996"/>
    <cellStyle name="Comma 105 3 2" xfId="997"/>
    <cellStyle name="Comma 105 3 3" xfId="998"/>
    <cellStyle name="Comma 105 3 4" xfId="999"/>
    <cellStyle name="Comma 105 4" xfId="1000"/>
    <cellStyle name="Comma 105 5" xfId="1001"/>
    <cellStyle name="Comma 105 6" xfId="1002"/>
    <cellStyle name="Comma 106" xfId="1003"/>
    <cellStyle name="Comma 106 2" xfId="1004"/>
    <cellStyle name="Comma 106 2 2" xfId="1005"/>
    <cellStyle name="Comma 106 2 2 2" xfId="1006"/>
    <cellStyle name="Comma 106 2 2 3" xfId="1007"/>
    <cellStyle name="Comma 106 2 2 4" xfId="1008"/>
    <cellStyle name="Comma 106 2 3" xfId="1009"/>
    <cellStyle name="Comma 106 2 4" xfId="1010"/>
    <cellStyle name="Comma 106 2 5" xfId="1011"/>
    <cellStyle name="Comma 106 3" xfId="1012"/>
    <cellStyle name="Comma 106 3 2" xfId="1013"/>
    <cellStyle name="Comma 106 3 3" xfId="1014"/>
    <cellStyle name="Comma 106 3 4" xfId="1015"/>
    <cellStyle name="Comma 106 4" xfId="1016"/>
    <cellStyle name="Comma 106 5" xfId="1017"/>
    <cellStyle name="Comma 106 6" xfId="1018"/>
    <cellStyle name="Comma 107" xfId="1019"/>
    <cellStyle name="Comma 107 2" xfId="1020"/>
    <cellStyle name="Comma 107 2 2" xfId="1021"/>
    <cellStyle name="Comma 107 2 2 2" xfId="1022"/>
    <cellStyle name="Comma 107 2 2 3" xfId="1023"/>
    <cellStyle name="Comma 107 2 2 4" xfId="1024"/>
    <cellStyle name="Comma 107 2 3" xfId="1025"/>
    <cellStyle name="Comma 107 2 4" xfId="1026"/>
    <cellStyle name="Comma 107 2 5" xfId="1027"/>
    <cellStyle name="Comma 107 3" xfId="1028"/>
    <cellStyle name="Comma 107 3 2" xfId="1029"/>
    <cellStyle name="Comma 107 3 3" xfId="1030"/>
    <cellStyle name="Comma 107 3 4" xfId="1031"/>
    <cellStyle name="Comma 107 4" xfId="1032"/>
    <cellStyle name="Comma 107 5" xfId="1033"/>
    <cellStyle name="Comma 107 6" xfId="1034"/>
    <cellStyle name="Comma 108" xfId="1035"/>
    <cellStyle name="Comma 108 2" xfId="1036"/>
    <cellStyle name="Comma 108 2 2" xfId="1037"/>
    <cellStyle name="Comma 108 2 2 2" xfId="1038"/>
    <cellStyle name="Comma 108 2 2 3" xfId="1039"/>
    <cellStyle name="Comma 108 2 2 4" xfId="1040"/>
    <cellStyle name="Comma 108 2 3" xfId="1041"/>
    <cellStyle name="Comma 108 2 4" xfId="1042"/>
    <cellStyle name="Comma 108 2 5" xfId="1043"/>
    <cellStyle name="Comma 108 3" xfId="1044"/>
    <cellStyle name="Comma 108 3 2" xfId="1045"/>
    <cellStyle name="Comma 108 3 3" xfId="1046"/>
    <cellStyle name="Comma 108 3 4" xfId="1047"/>
    <cellStyle name="Comma 108 4" xfId="1048"/>
    <cellStyle name="Comma 108 5" xfId="1049"/>
    <cellStyle name="Comma 108 6" xfId="1050"/>
    <cellStyle name="Comma 109" xfId="1051"/>
    <cellStyle name="Comma 109 2" xfId="1052"/>
    <cellStyle name="Comma 109 2 2" xfId="1053"/>
    <cellStyle name="Comma 109 2 2 2" xfId="1054"/>
    <cellStyle name="Comma 109 2 2 3" xfId="1055"/>
    <cellStyle name="Comma 109 2 2 4" xfId="1056"/>
    <cellStyle name="Comma 109 2 3" xfId="1057"/>
    <cellStyle name="Comma 109 2 4" xfId="1058"/>
    <cellStyle name="Comma 109 2 5" xfId="1059"/>
    <cellStyle name="Comma 109 3" xfId="1060"/>
    <cellStyle name="Comma 109 3 2" xfId="1061"/>
    <cellStyle name="Comma 109 3 3" xfId="1062"/>
    <cellStyle name="Comma 109 3 4" xfId="1063"/>
    <cellStyle name="Comma 109 4" xfId="1064"/>
    <cellStyle name="Comma 109 5" xfId="1065"/>
    <cellStyle name="Comma 109 6" xfId="1066"/>
    <cellStyle name="Comma 11" xfId="1067"/>
    <cellStyle name="Comma 11 2" xfId="1068"/>
    <cellStyle name="Comma 11 2 2" xfId="1069"/>
    <cellStyle name="Comma 11 2 2 2" xfId="1070"/>
    <cellStyle name="Comma 11 2 2 2 2" xfId="1071"/>
    <cellStyle name="Comma 11 2 2 2 2 2" xfId="1072"/>
    <cellStyle name="Comma 11 2 2 2 2 2 2" xfId="1073"/>
    <cellStyle name="Comma 11 2 2 2 2 2 3" xfId="1074"/>
    <cellStyle name="Comma 11 2 2 2 2 2 4" xfId="1075"/>
    <cellStyle name="Comma 11 2 2 2 2 3" xfId="1076"/>
    <cellStyle name="Comma 11 2 2 2 2 4" xfId="1077"/>
    <cellStyle name="Comma 11 2 2 2 2 5" xfId="1078"/>
    <cellStyle name="Comma 11 2 2 2 3" xfId="1079"/>
    <cellStyle name="Comma 11 2 2 2 3 2" xfId="1080"/>
    <cellStyle name="Comma 11 2 2 2 3 3" xfId="1081"/>
    <cellStyle name="Comma 11 2 2 2 3 4" xfId="1082"/>
    <cellStyle name="Comma 11 2 2 2 4" xfId="1083"/>
    <cellStyle name="Comma 11 2 2 2 5" xfId="1084"/>
    <cellStyle name="Comma 11 2 2 2 6" xfId="1085"/>
    <cellStyle name="Comma 11 2 2 3" xfId="1086"/>
    <cellStyle name="Comma 11 2 2 3 2" xfId="1087"/>
    <cellStyle name="Comma 11 2 2 3 2 2" xfId="1088"/>
    <cellStyle name="Comma 11 2 2 3 2 3" xfId="1089"/>
    <cellStyle name="Comma 11 2 2 3 2 4" xfId="1090"/>
    <cellStyle name="Comma 11 2 2 3 3" xfId="1091"/>
    <cellStyle name="Comma 11 2 2 3 4" xfId="1092"/>
    <cellStyle name="Comma 11 2 2 3 5" xfId="1093"/>
    <cellStyle name="Comma 11 2 2 4" xfId="1094"/>
    <cellStyle name="Comma 11 2 2 4 2" xfId="1095"/>
    <cellStyle name="Comma 11 2 2 4 3" xfId="1096"/>
    <cellStyle name="Comma 11 2 2 4 4" xfId="1097"/>
    <cellStyle name="Comma 11 2 2 5" xfId="1098"/>
    <cellStyle name="Comma 11 2 2 5 2" xfId="1099"/>
    <cellStyle name="Comma 11 2 2 6" xfId="1100"/>
    <cellStyle name="Comma 11 2 2 7" xfId="1101"/>
    <cellStyle name="Comma 11 2 2 8" xfId="1102"/>
    <cellStyle name="Comma 11 2 3" xfId="1103"/>
    <cellStyle name="Comma 11 2 3 2" xfId="1104"/>
    <cellStyle name="Comma 11 2 3 2 2" xfId="1105"/>
    <cellStyle name="Comma 11 2 3 2 2 2" xfId="1106"/>
    <cellStyle name="Comma 11 2 3 2 2 3" xfId="1107"/>
    <cellStyle name="Comma 11 2 3 2 2 4" xfId="1108"/>
    <cellStyle name="Comma 11 2 3 2 3" xfId="1109"/>
    <cellStyle name="Comma 11 2 3 2 4" xfId="1110"/>
    <cellStyle name="Comma 11 2 3 2 5" xfId="1111"/>
    <cellStyle name="Comma 11 2 3 3" xfId="1112"/>
    <cellStyle name="Comma 11 2 3 3 2" xfId="1113"/>
    <cellStyle name="Comma 11 2 3 3 3" xfId="1114"/>
    <cellStyle name="Comma 11 2 3 3 4" xfId="1115"/>
    <cellStyle name="Comma 11 2 3 4" xfId="1116"/>
    <cellStyle name="Comma 11 2 3 5" xfId="1117"/>
    <cellStyle name="Comma 11 2 3 6" xfId="1118"/>
    <cellStyle name="Comma 11 2 4" xfId="1119"/>
    <cellStyle name="Comma 11 2 4 2" xfId="1120"/>
    <cellStyle name="Comma 11 2 4 2 2" xfId="1121"/>
    <cellStyle name="Comma 11 2 4 2 3" xfId="1122"/>
    <cellStyle name="Comma 11 2 4 2 4" xfId="1123"/>
    <cellStyle name="Comma 11 2 4 3" xfId="1124"/>
    <cellStyle name="Comma 11 2 4 4" xfId="1125"/>
    <cellStyle name="Comma 11 2 4 5" xfId="1126"/>
    <cellStyle name="Comma 11 2 5" xfId="1127"/>
    <cellStyle name="Comma 11 2 5 2" xfId="1128"/>
    <cellStyle name="Comma 11 2 5 3" xfId="1129"/>
    <cellStyle name="Comma 11 2 5 4" xfId="1130"/>
    <cellStyle name="Comma 11 2 6" xfId="1131"/>
    <cellStyle name="Comma 11 2 6 2" xfId="1132"/>
    <cellStyle name="Comma 11 2 7" xfId="1133"/>
    <cellStyle name="Comma 11 2 8" xfId="1134"/>
    <cellStyle name="Comma 11 2 9" xfId="1135"/>
    <cellStyle name="Comma 11 3" xfId="1136"/>
    <cellStyle name="Comma 11 3 2" xfId="1137"/>
    <cellStyle name="Comma 11 3 2 2" xfId="1138"/>
    <cellStyle name="Comma 11 3 2 2 2" xfId="1139"/>
    <cellStyle name="Comma 11 3 2 2 2 2" xfId="1140"/>
    <cellStyle name="Comma 11 3 2 2 2 3" xfId="1141"/>
    <cellStyle name="Comma 11 3 2 2 2 4" xfId="1142"/>
    <cellStyle name="Comma 11 3 2 2 3" xfId="1143"/>
    <cellStyle name="Comma 11 3 2 2 4" xfId="1144"/>
    <cellStyle name="Comma 11 3 2 2 5" xfId="1145"/>
    <cellStyle name="Comma 11 3 2 3" xfId="1146"/>
    <cellStyle name="Comma 11 3 2 3 2" xfId="1147"/>
    <cellStyle name="Comma 11 3 2 3 3" xfId="1148"/>
    <cellStyle name="Comma 11 3 2 3 4" xfId="1149"/>
    <cellStyle name="Comma 11 3 2 4" xfId="1150"/>
    <cellStyle name="Comma 11 3 2 5" xfId="1151"/>
    <cellStyle name="Comma 11 3 2 6" xfId="1152"/>
    <cellStyle name="Comma 11 3 3" xfId="1153"/>
    <cellStyle name="Comma 11 3 3 2" xfId="1154"/>
    <cellStyle name="Comma 11 3 3 2 2" xfId="1155"/>
    <cellStyle name="Comma 11 3 3 2 3" xfId="1156"/>
    <cellStyle name="Comma 11 3 3 2 4" xfId="1157"/>
    <cellStyle name="Comma 11 3 3 3" xfId="1158"/>
    <cellStyle name="Comma 11 3 3 4" xfId="1159"/>
    <cellStyle name="Comma 11 3 3 5" xfId="1160"/>
    <cellStyle name="Comma 11 3 4" xfId="1161"/>
    <cellStyle name="Comma 11 3 4 2" xfId="1162"/>
    <cellStyle name="Comma 11 3 4 3" xfId="1163"/>
    <cellStyle name="Comma 11 3 4 4" xfId="1164"/>
    <cellStyle name="Comma 11 3 5" xfId="1165"/>
    <cellStyle name="Comma 11 3 5 2" xfId="1166"/>
    <cellStyle name="Comma 11 3 6" xfId="1167"/>
    <cellStyle name="Comma 11 3 7" xfId="1168"/>
    <cellStyle name="Comma 11 3 8" xfId="1169"/>
    <cellStyle name="Comma 110" xfId="1170"/>
    <cellStyle name="Comma 110 2" xfId="1171"/>
    <cellStyle name="Comma 110 2 2" xfId="1172"/>
    <cellStyle name="Comma 110 2 2 2" xfId="1173"/>
    <cellStyle name="Comma 110 2 2 3" xfId="1174"/>
    <cellStyle name="Comma 110 2 2 4" xfId="1175"/>
    <cellStyle name="Comma 110 2 3" xfId="1176"/>
    <cellStyle name="Comma 110 2 4" xfId="1177"/>
    <cellStyle name="Comma 110 2 5" xfId="1178"/>
    <cellStyle name="Comma 110 3" xfId="1179"/>
    <cellStyle name="Comma 110 3 2" xfId="1180"/>
    <cellStyle name="Comma 110 3 3" xfId="1181"/>
    <cellStyle name="Comma 110 3 4" xfId="1182"/>
    <cellStyle name="Comma 110 4" xfId="1183"/>
    <cellStyle name="Comma 110 5" xfId="1184"/>
    <cellStyle name="Comma 110 6" xfId="1185"/>
    <cellStyle name="Comma 111" xfId="1186"/>
    <cellStyle name="Comma 111 2" xfId="1187"/>
    <cellStyle name="Comma 111 3" xfId="1188"/>
    <cellStyle name="Comma 111 4" xfId="1189"/>
    <cellStyle name="Comma 112" xfId="1190"/>
    <cellStyle name="Comma 112 2" xfId="1191"/>
    <cellStyle name="Comma 112 3" xfId="1192"/>
    <cellStyle name="Comma 112 4" xfId="1193"/>
    <cellStyle name="Comma 113" xfId="1194"/>
    <cellStyle name="Comma 113 2" xfId="1195"/>
    <cellStyle name="Comma 113 3" xfId="1196"/>
    <cellStyle name="Comma 113 4" xfId="1197"/>
    <cellStyle name="Comma 114" xfId="1198"/>
    <cellStyle name="Comma 114 2" xfId="1199"/>
    <cellStyle name="Comma 114 3" xfId="1200"/>
    <cellStyle name="Comma 114 4" xfId="1201"/>
    <cellStyle name="Comma 115" xfId="1202"/>
    <cellStyle name="Comma 115 2" xfId="1203"/>
    <cellStyle name="Comma 115 3" xfId="1204"/>
    <cellStyle name="Comma 115 4" xfId="1205"/>
    <cellStyle name="Comma 116" xfId="1206"/>
    <cellStyle name="Comma 116 2" xfId="1207"/>
    <cellStyle name="Comma 116 3" xfId="1208"/>
    <cellStyle name="Comma 116 4" xfId="1209"/>
    <cellStyle name="Comma 117" xfId="1210"/>
    <cellStyle name="Comma 117 2" xfId="1211"/>
    <cellStyle name="Comma 117 3" xfId="1212"/>
    <cellStyle name="Comma 117 4" xfId="1213"/>
    <cellStyle name="Comma 118" xfId="1214"/>
    <cellStyle name="Comma 118 2" xfId="1215"/>
    <cellStyle name="Comma 118 3" xfId="1216"/>
    <cellStyle name="Comma 118 4" xfId="1217"/>
    <cellStyle name="Comma 119" xfId="1218"/>
    <cellStyle name="Comma 119 2" xfId="1219"/>
    <cellStyle name="Comma 119 3" xfId="1220"/>
    <cellStyle name="Comma 119 4" xfId="1221"/>
    <cellStyle name="Comma 12" xfId="1222"/>
    <cellStyle name="Comma 12 10" xfId="1223"/>
    <cellStyle name="Comma 12 2" xfId="1224"/>
    <cellStyle name="Comma 12 2 2" xfId="1225"/>
    <cellStyle name="Comma 12 2 2 2" xfId="1226"/>
    <cellStyle name="Comma 12 2 2 2 2" xfId="1227"/>
    <cellStyle name="Comma 12 2 2 2 2 2" xfId="1228"/>
    <cellStyle name="Comma 12 2 2 2 2 2 2" xfId="1229"/>
    <cellStyle name="Comma 12 2 2 2 2 2 3" xfId="1230"/>
    <cellStyle name="Comma 12 2 2 2 2 2 4" xfId="1231"/>
    <cellStyle name="Comma 12 2 2 2 2 3" xfId="1232"/>
    <cellStyle name="Comma 12 2 2 2 2 4" xfId="1233"/>
    <cellStyle name="Comma 12 2 2 2 2 5" xfId="1234"/>
    <cellStyle name="Comma 12 2 2 2 3" xfId="1235"/>
    <cellStyle name="Comma 12 2 2 2 3 2" xfId="1236"/>
    <cellStyle name="Comma 12 2 2 2 3 3" xfId="1237"/>
    <cellStyle name="Comma 12 2 2 2 3 4" xfId="1238"/>
    <cellStyle name="Comma 12 2 2 2 4" xfId="1239"/>
    <cellStyle name="Comma 12 2 2 2 5" xfId="1240"/>
    <cellStyle name="Comma 12 2 2 2 6" xfId="1241"/>
    <cellStyle name="Comma 12 2 2 3" xfId="1242"/>
    <cellStyle name="Comma 12 2 2 3 2" xfId="1243"/>
    <cellStyle name="Comma 12 2 2 3 2 2" xfId="1244"/>
    <cellStyle name="Comma 12 2 2 3 2 3" xfId="1245"/>
    <cellStyle name="Comma 12 2 2 3 2 4" xfId="1246"/>
    <cellStyle name="Comma 12 2 2 3 3" xfId="1247"/>
    <cellStyle name="Comma 12 2 2 3 4" xfId="1248"/>
    <cellStyle name="Comma 12 2 2 3 5" xfId="1249"/>
    <cellStyle name="Comma 12 2 2 4" xfId="1250"/>
    <cellStyle name="Comma 12 2 2 4 2" xfId="1251"/>
    <cellStyle name="Comma 12 2 2 4 3" xfId="1252"/>
    <cellStyle name="Comma 12 2 2 4 4" xfId="1253"/>
    <cellStyle name="Comma 12 2 2 5" xfId="1254"/>
    <cellStyle name="Comma 12 2 2 5 2" xfId="1255"/>
    <cellStyle name="Comma 12 2 2 6" xfId="1256"/>
    <cellStyle name="Comma 12 2 2 7" xfId="1257"/>
    <cellStyle name="Comma 12 2 2 8" xfId="1258"/>
    <cellStyle name="Comma 12 2 3" xfId="1259"/>
    <cellStyle name="Comma 12 2 3 2" xfId="1260"/>
    <cellStyle name="Comma 12 2 3 2 2" xfId="1261"/>
    <cellStyle name="Comma 12 2 3 2 2 2" xfId="1262"/>
    <cellStyle name="Comma 12 2 3 2 2 3" xfId="1263"/>
    <cellStyle name="Comma 12 2 3 2 2 4" xfId="1264"/>
    <cellStyle name="Comma 12 2 3 2 3" xfId="1265"/>
    <cellStyle name="Comma 12 2 3 2 4" xfId="1266"/>
    <cellStyle name="Comma 12 2 3 2 5" xfId="1267"/>
    <cellStyle name="Comma 12 2 3 3" xfId="1268"/>
    <cellStyle name="Comma 12 2 3 3 2" xfId="1269"/>
    <cellStyle name="Comma 12 2 3 3 3" xfId="1270"/>
    <cellStyle name="Comma 12 2 3 3 4" xfId="1271"/>
    <cellStyle name="Comma 12 2 3 4" xfId="1272"/>
    <cellStyle name="Comma 12 2 3 5" xfId="1273"/>
    <cellStyle name="Comma 12 2 3 6" xfId="1274"/>
    <cellStyle name="Comma 12 2 4" xfId="1275"/>
    <cellStyle name="Comma 12 2 4 2" xfId="1276"/>
    <cellStyle name="Comma 12 2 4 2 2" xfId="1277"/>
    <cellStyle name="Comma 12 2 4 2 3" xfId="1278"/>
    <cellStyle name="Comma 12 2 4 2 4" xfId="1279"/>
    <cellStyle name="Comma 12 2 4 3" xfId="1280"/>
    <cellStyle name="Comma 12 2 4 4" xfId="1281"/>
    <cellStyle name="Comma 12 2 4 5" xfId="1282"/>
    <cellStyle name="Comma 12 2 5" xfId="1283"/>
    <cellStyle name="Comma 12 2 5 2" xfId="1284"/>
    <cellStyle name="Comma 12 2 5 3" xfId="1285"/>
    <cellStyle name="Comma 12 2 5 4" xfId="1286"/>
    <cellStyle name="Comma 12 2 6" xfId="1287"/>
    <cellStyle name="Comma 12 2 6 2" xfId="1288"/>
    <cellStyle name="Comma 12 2 7" xfId="1289"/>
    <cellStyle name="Comma 12 2 8" xfId="1290"/>
    <cellStyle name="Comma 12 2 9" xfId="1291"/>
    <cellStyle name="Comma 12 3" xfId="1292"/>
    <cellStyle name="Comma 12 3 2" xfId="1293"/>
    <cellStyle name="Comma 12 3 2 2" xfId="1294"/>
    <cellStyle name="Comma 12 3 2 2 2" xfId="1295"/>
    <cellStyle name="Comma 12 3 2 2 2 2" xfId="1296"/>
    <cellStyle name="Comma 12 3 2 2 2 3" xfId="1297"/>
    <cellStyle name="Comma 12 3 2 2 2 4" xfId="1298"/>
    <cellStyle name="Comma 12 3 2 2 3" xfId="1299"/>
    <cellStyle name="Comma 12 3 2 2 4" xfId="1300"/>
    <cellStyle name="Comma 12 3 2 2 5" xfId="1301"/>
    <cellStyle name="Comma 12 3 2 3" xfId="1302"/>
    <cellStyle name="Comma 12 3 2 3 2" xfId="1303"/>
    <cellStyle name="Comma 12 3 2 3 3" xfId="1304"/>
    <cellStyle name="Comma 12 3 2 3 4" xfId="1305"/>
    <cellStyle name="Comma 12 3 2 4" xfId="1306"/>
    <cellStyle name="Comma 12 3 2 5" xfId="1307"/>
    <cellStyle name="Comma 12 3 2 6" xfId="1308"/>
    <cellStyle name="Comma 12 3 3" xfId="1309"/>
    <cellStyle name="Comma 12 3 3 2" xfId="1310"/>
    <cellStyle name="Comma 12 3 3 2 2" xfId="1311"/>
    <cellStyle name="Comma 12 3 3 2 3" xfId="1312"/>
    <cellStyle name="Comma 12 3 3 2 4" xfId="1313"/>
    <cellStyle name="Comma 12 3 3 3" xfId="1314"/>
    <cellStyle name="Comma 12 3 3 4" xfId="1315"/>
    <cellStyle name="Comma 12 3 3 5" xfId="1316"/>
    <cellStyle name="Comma 12 3 4" xfId="1317"/>
    <cellStyle name="Comma 12 3 4 2" xfId="1318"/>
    <cellStyle name="Comma 12 3 4 3" xfId="1319"/>
    <cellStyle name="Comma 12 3 4 4" xfId="1320"/>
    <cellStyle name="Comma 12 3 5" xfId="1321"/>
    <cellStyle name="Comma 12 3 5 2" xfId="1322"/>
    <cellStyle name="Comma 12 3 6" xfId="1323"/>
    <cellStyle name="Comma 12 3 7" xfId="1324"/>
    <cellStyle name="Comma 12 3 8" xfId="1325"/>
    <cellStyle name="Comma 12 4" xfId="1326"/>
    <cellStyle name="Comma 12 4 2" xfId="1327"/>
    <cellStyle name="Comma 12 4 2 2" xfId="1328"/>
    <cellStyle name="Comma 12 4 2 2 2" xfId="1329"/>
    <cellStyle name="Comma 12 4 2 2 3" xfId="1330"/>
    <cellStyle name="Comma 12 4 2 2 4" xfId="1331"/>
    <cellStyle name="Comma 12 4 2 3" xfId="1332"/>
    <cellStyle name="Comma 12 4 2 4" xfId="1333"/>
    <cellStyle name="Comma 12 4 2 5" xfId="1334"/>
    <cellStyle name="Comma 12 4 3" xfId="1335"/>
    <cellStyle name="Comma 12 4 3 2" xfId="1336"/>
    <cellStyle name="Comma 12 4 3 3" xfId="1337"/>
    <cellStyle name="Comma 12 4 3 4" xfId="1338"/>
    <cellStyle name="Comma 12 4 4" xfId="1339"/>
    <cellStyle name="Comma 12 4 5" xfId="1340"/>
    <cellStyle name="Comma 12 4 6" xfId="1341"/>
    <cellStyle name="Comma 12 5" xfId="1342"/>
    <cellStyle name="Comma 12 5 2" xfId="1343"/>
    <cellStyle name="Comma 12 5 2 2" xfId="1344"/>
    <cellStyle name="Comma 12 5 2 3" xfId="1345"/>
    <cellStyle name="Comma 12 5 2 4" xfId="1346"/>
    <cellStyle name="Comma 12 5 3" xfId="1347"/>
    <cellStyle name="Comma 12 5 4" xfId="1348"/>
    <cellStyle name="Comma 12 5 5" xfId="1349"/>
    <cellStyle name="Comma 12 6" xfId="1350"/>
    <cellStyle name="Comma 12 6 2" xfId="1351"/>
    <cellStyle name="Comma 12 6 3" xfId="1352"/>
    <cellStyle name="Comma 12 6 4" xfId="1353"/>
    <cellStyle name="Comma 12 7" xfId="1354"/>
    <cellStyle name="Comma 12 7 2" xfId="1355"/>
    <cellStyle name="Comma 12 8" xfId="1356"/>
    <cellStyle name="Comma 12 9" xfId="1357"/>
    <cellStyle name="Comma 120" xfId="1358"/>
    <cellStyle name="Comma 120 2" xfId="1359"/>
    <cellStyle name="Comma 120 3" xfId="1360"/>
    <cellStyle name="Comma 120 4" xfId="1361"/>
    <cellStyle name="Comma 121" xfId="1362"/>
    <cellStyle name="Comma 121 2" xfId="1363"/>
    <cellStyle name="Comma 121 3" xfId="1364"/>
    <cellStyle name="Comma 121 4" xfId="1365"/>
    <cellStyle name="Comma 122" xfId="1366"/>
    <cellStyle name="Comma 122 2" xfId="1367"/>
    <cellStyle name="Comma 122 3" xfId="1368"/>
    <cellStyle name="Comma 123" xfId="1369"/>
    <cellStyle name="Comma 123 2" xfId="1370"/>
    <cellStyle name="Comma 123 3" xfId="1371"/>
    <cellStyle name="Comma 124" xfId="1372"/>
    <cellStyle name="Comma 124 2" xfId="1373"/>
    <cellStyle name="Comma 124 3" xfId="1374"/>
    <cellStyle name="Comma 125" xfId="1375"/>
    <cellStyle name="Comma 125 2" xfId="1376"/>
    <cellStyle name="Comma 125 2 2" xfId="1377"/>
    <cellStyle name="Comma 125 2 2 2" xfId="1378"/>
    <cellStyle name="Comma 125 2 3" xfId="1379"/>
    <cellStyle name="Comma 125 3" xfId="1380"/>
    <cellStyle name="Comma 125 3 2" xfId="1381"/>
    <cellStyle name="Comma 125 4" xfId="1382"/>
    <cellStyle name="Comma 126" xfId="1383"/>
    <cellStyle name="Comma 126 2" xfId="1384"/>
    <cellStyle name="Comma 127" xfId="1385"/>
    <cellStyle name="Comma 127 2" xfId="1386"/>
    <cellStyle name="Comma 128" xfId="1387"/>
    <cellStyle name="Comma 128 2" xfId="1388"/>
    <cellStyle name="Comma 129" xfId="1389"/>
    <cellStyle name="Comma 129 2" xfId="1390"/>
    <cellStyle name="Comma 13" xfId="1391"/>
    <cellStyle name="Comma 13 10" xfId="1392"/>
    <cellStyle name="Comma 13 2" xfId="1393"/>
    <cellStyle name="Comma 13 2 2" xfId="1394"/>
    <cellStyle name="Comma 13 2 2 2" xfId="1395"/>
    <cellStyle name="Comma 13 2 2 2 2" xfId="1396"/>
    <cellStyle name="Comma 13 2 2 2 2 2" xfId="1397"/>
    <cellStyle name="Comma 13 2 2 2 2 2 2" xfId="1398"/>
    <cellStyle name="Comma 13 2 2 2 2 2 3" xfId="1399"/>
    <cellStyle name="Comma 13 2 2 2 2 2 4" xfId="1400"/>
    <cellStyle name="Comma 13 2 2 2 2 3" xfId="1401"/>
    <cellStyle name="Comma 13 2 2 2 2 4" xfId="1402"/>
    <cellStyle name="Comma 13 2 2 2 2 5" xfId="1403"/>
    <cellStyle name="Comma 13 2 2 2 3" xfId="1404"/>
    <cellStyle name="Comma 13 2 2 2 3 2" xfId="1405"/>
    <cellStyle name="Comma 13 2 2 2 3 3" xfId="1406"/>
    <cellStyle name="Comma 13 2 2 2 3 4" xfId="1407"/>
    <cellStyle name="Comma 13 2 2 2 4" xfId="1408"/>
    <cellStyle name="Comma 13 2 2 2 5" xfId="1409"/>
    <cellStyle name="Comma 13 2 2 2 6" xfId="1410"/>
    <cellStyle name="Comma 13 2 2 3" xfId="1411"/>
    <cellStyle name="Comma 13 2 2 3 2" xfId="1412"/>
    <cellStyle name="Comma 13 2 2 3 2 2" xfId="1413"/>
    <cellStyle name="Comma 13 2 2 3 2 3" xfId="1414"/>
    <cellStyle name="Comma 13 2 2 3 2 4" xfId="1415"/>
    <cellStyle name="Comma 13 2 2 3 3" xfId="1416"/>
    <cellStyle name="Comma 13 2 2 3 4" xfId="1417"/>
    <cellStyle name="Comma 13 2 2 3 5" xfId="1418"/>
    <cellStyle name="Comma 13 2 2 4" xfId="1419"/>
    <cellStyle name="Comma 13 2 2 4 2" xfId="1420"/>
    <cellStyle name="Comma 13 2 2 4 3" xfId="1421"/>
    <cellStyle name="Comma 13 2 2 4 4" xfId="1422"/>
    <cellStyle name="Comma 13 2 2 5" xfId="1423"/>
    <cellStyle name="Comma 13 2 2 5 2" xfId="1424"/>
    <cellStyle name="Comma 13 2 2 6" xfId="1425"/>
    <cellStyle name="Comma 13 2 2 7" xfId="1426"/>
    <cellStyle name="Comma 13 2 2 8" xfId="1427"/>
    <cellStyle name="Comma 13 2 3" xfId="1428"/>
    <cellStyle name="Comma 13 2 3 2" xfId="1429"/>
    <cellStyle name="Comma 13 2 3 2 2" xfId="1430"/>
    <cellStyle name="Comma 13 2 3 2 2 2" xfId="1431"/>
    <cellStyle name="Comma 13 2 3 2 2 3" xfId="1432"/>
    <cellStyle name="Comma 13 2 3 2 2 4" xfId="1433"/>
    <cellStyle name="Comma 13 2 3 2 3" xfId="1434"/>
    <cellStyle name="Comma 13 2 3 2 4" xfId="1435"/>
    <cellStyle name="Comma 13 2 3 2 5" xfId="1436"/>
    <cellStyle name="Comma 13 2 3 3" xfId="1437"/>
    <cellStyle name="Comma 13 2 3 3 2" xfId="1438"/>
    <cellStyle name="Comma 13 2 3 3 3" xfId="1439"/>
    <cellStyle name="Comma 13 2 3 3 4" xfId="1440"/>
    <cellStyle name="Comma 13 2 3 4" xfId="1441"/>
    <cellStyle name="Comma 13 2 3 5" xfId="1442"/>
    <cellStyle name="Comma 13 2 3 6" xfId="1443"/>
    <cellStyle name="Comma 13 2 4" xfId="1444"/>
    <cellStyle name="Comma 13 2 4 2" xfId="1445"/>
    <cellStyle name="Comma 13 2 4 2 2" xfId="1446"/>
    <cellStyle name="Comma 13 2 4 2 3" xfId="1447"/>
    <cellStyle name="Comma 13 2 4 2 4" xfId="1448"/>
    <cellStyle name="Comma 13 2 4 3" xfId="1449"/>
    <cellStyle name="Comma 13 2 4 4" xfId="1450"/>
    <cellStyle name="Comma 13 2 4 5" xfId="1451"/>
    <cellStyle name="Comma 13 2 5" xfId="1452"/>
    <cellStyle name="Comma 13 2 5 2" xfId="1453"/>
    <cellStyle name="Comma 13 2 5 3" xfId="1454"/>
    <cellStyle name="Comma 13 2 5 4" xfId="1455"/>
    <cellStyle name="Comma 13 2 6" xfId="1456"/>
    <cellStyle name="Comma 13 2 6 2" xfId="1457"/>
    <cellStyle name="Comma 13 2 7" xfId="1458"/>
    <cellStyle name="Comma 13 2 8" xfId="1459"/>
    <cellStyle name="Comma 13 2 9" xfId="1460"/>
    <cellStyle name="Comma 13 3" xfId="1461"/>
    <cellStyle name="Comma 13 3 2" xfId="1462"/>
    <cellStyle name="Comma 13 3 2 2" xfId="1463"/>
    <cellStyle name="Comma 13 3 2 2 2" xfId="1464"/>
    <cellStyle name="Comma 13 3 2 2 2 2" xfId="1465"/>
    <cellStyle name="Comma 13 3 2 2 2 3" xfId="1466"/>
    <cellStyle name="Comma 13 3 2 2 2 4" xfId="1467"/>
    <cellStyle name="Comma 13 3 2 2 3" xfId="1468"/>
    <cellStyle name="Comma 13 3 2 2 4" xfId="1469"/>
    <cellStyle name="Comma 13 3 2 2 5" xfId="1470"/>
    <cellStyle name="Comma 13 3 2 3" xfId="1471"/>
    <cellStyle name="Comma 13 3 2 3 2" xfId="1472"/>
    <cellStyle name="Comma 13 3 2 3 3" xfId="1473"/>
    <cellStyle name="Comma 13 3 2 3 4" xfId="1474"/>
    <cellStyle name="Comma 13 3 2 4" xfId="1475"/>
    <cellStyle name="Comma 13 3 2 5" xfId="1476"/>
    <cellStyle name="Comma 13 3 2 6" xfId="1477"/>
    <cellStyle name="Comma 13 3 3" xfId="1478"/>
    <cellStyle name="Comma 13 3 3 2" xfId="1479"/>
    <cellStyle name="Comma 13 3 3 2 2" xfId="1480"/>
    <cellStyle name="Comma 13 3 3 2 3" xfId="1481"/>
    <cellStyle name="Comma 13 3 3 2 4" xfId="1482"/>
    <cellStyle name="Comma 13 3 3 3" xfId="1483"/>
    <cellStyle name="Comma 13 3 3 4" xfId="1484"/>
    <cellStyle name="Comma 13 3 3 5" xfId="1485"/>
    <cellStyle name="Comma 13 3 4" xfId="1486"/>
    <cellStyle name="Comma 13 3 4 2" xfId="1487"/>
    <cellStyle name="Comma 13 3 4 3" xfId="1488"/>
    <cellStyle name="Comma 13 3 4 4" xfId="1489"/>
    <cellStyle name="Comma 13 3 5" xfId="1490"/>
    <cellStyle name="Comma 13 3 5 2" xfId="1491"/>
    <cellStyle name="Comma 13 3 6" xfId="1492"/>
    <cellStyle name="Comma 13 3 7" xfId="1493"/>
    <cellStyle name="Comma 13 3 8" xfId="1494"/>
    <cellStyle name="Comma 13 4" xfId="1495"/>
    <cellStyle name="Comma 13 4 2" xfId="1496"/>
    <cellStyle name="Comma 13 4 2 2" xfId="1497"/>
    <cellStyle name="Comma 13 4 2 2 2" xfId="1498"/>
    <cellStyle name="Comma 13 4 2 2 3" xfId="1499"/>
    <cellStyle name="Comma 13 4 2 2 4" xfId="1500"/>
    <cellStyle name="Comma 13 4 2 3" xfId="1501"/>
    <cellStyle name="Comma 13 4 2 4" xfId="1502"/>
    <cellStyle name="Comma 13 4 2 5" xfId="1503"/>
    <cellStyle name="Comma 13 4 3" xfId="1504"/>
    <cellStyle name="Comma 13 4 3 2" xfId="1505"/>
    <cellStyle name="Comma 13 4 3 3" xfId="1506"/>
    <cellStyle name="Comma 13 4 3 4" xfId="1507"/>
    <cellStyle name="Comma 13 4 4" xfId="1508"/>
    <cellStyle name="Comma 13 4 5" xfId="1509"/>
    <cellStyle name="Comma 13 4 6" xfId="1510"/>
    <cellStyle name="Comma 13 5" xfId="1511"/>
    <cellStyle name="Comma 13 5 2" xfId="1512"/>
    <cellStyle name="Comma 13 5 2 2" xfId="1513"/>
    <cellStyle name="Comma 13 5 2 3" xfId="1514"/>
    <cellStyle name="Comma 13 5 2 4" xfId="1515"/>
    <cellStyle name="Comma 13 5 3" xfId="1516"/>
    <cellStyle name="Comma 13 5 4" xfId="1517"/>
    <cellStyle name="Comma 13 5 5" xfId="1518"/>
    <cellStyle name="Comma 13 6" xfId="1519"/>
    <cellStyle name="Comma 13 6 2" xfId="1520"/>
    <cellStyle name="Comma 13 6 3" xfId="1521"/>
    <cellStyle name="Comma 13 6 4" xfId="1522"/>
    <cellStyle name="Comma 13 7" xfId="1523"/>
    <cellStyle name="Comma 13 7 2" xfId="1524"/>
    <cellStyle name="Comma 13 7 3" xfId="1525"/>
    <cellStyle name="Comma 13 7 4" xfId="1526"/>
    <cellStyle name="Comma 13 8" xfId="1527"/>
    <cellStyle name="Comma 13 9" xfId="1528"/>
    <cellStyle name="Comma 130" xfId="1529"/>
    <cellStyle name="Comma 130 2" xfId="1530"/>
    <cellStyle name="Comma 131" xfId="1531"/>
    <cellStyle name="Comma 131 2" xfId="1532"/>
    <cellStyle name="Comma 132" xfId="1533"/>
    <cellStyle name="Comma 132 2" xfId="1534"/>
    <cellStyle name="Comma 133" xfId="1535"/>
    <cellStyle name="Comma 133 2" xfId="1536"/>
    <cellStyle name="Comma 134" xfId="1537"/>
    <cellStyle name="Comma 134 2" xfId="1538"/>
    <cellStyle name="Comma 135" xfId="1539"/>
    <cellStyle name="Comma 135 2" xfId="1540"/>
    <cellStyle name="Comma 136" xfId="1541"/>
    <cellStyle name="Comma 136 2" xfId="1542"/>
    <cellStyle name="Comma 137" xfId="1543"/>
    <cellStyle name="Comma 137 2" xfId="1544"/>
    <cellStyle name="Comma 138" xfId="1545"/>
    <cellStyle name="Comma 138 2" xfId="1546"/>
    <cellStyle name="Comma 139" xfId="1547"/>
    <cellStyle name="Comma 139 2" xfId="1548"/>
    <cellStyle name="Comma 14" xfId="1549"/>
    <cellStyle name="Comma 14 2" xfId="1550"/>
    <cellStyle name="Comma 14 2 2" xfId="1551"/>
    <cellStyle name="Comma 14 2 2 2" xfId="1552"/>
    <cellStyle name="Comma 14 2 2 2 2" xfId="1553"/>
    <cellStyle name="Comma 14 2 2 2 3" xfId="1554"/>
    <cellStyle name="Comma 14 2 2 2 4" xfId="1555"/>
    <cellStyle name="Comma 14 2 2 3" xfId="1556"/>
    <cellStyle name="Comma 14 2 2 4" xfId="1557"/>
    <cellStyle name="Comma 14 2 2 5" xfId="1558"/>
    <cellStyle name="Comma 14 2 3" xfId="1559"/>
    <cellStyle name="Comma 14 2 3 2" xfId="1560"/>
    <cellStyle name="Comma 14 2 3 3" xfId="1561"/>
    <cellStyle name="Comma 14 2 3 4" xfId="1562"/>
    <cellStyle name="Comma 14 2 4" xfId="1563"/>
    <cellStyle name="Comma 14 2 5" xfId="1564"/>
    <cellStyle name="Comma 14 2 6" xfId="1565"/>
    <cellStyle name="Comma 14 3" xfId="1566"/>
    <cellStyle name="Comma 14 3 2" xfId="1567"/>
    <cellStyle name="Comma 14 3 2 2" xfId="1568"/>
    <cellStyle name="Comma 14 3 2 3" xfId="1569"/>
    <cellStyle name="Comma 14 3 2 4" xfId="1570"/>
    <cellStyle name="Comma 14 3 3" xfId="1571"/>
    <cellStyle name="Comma 14 3 4" xfId="1572"/>
    <cellStyle name="Comma 14 3 5" xfId="1573"/>
    <cellStyle name="Comma 14 4" xfId="1574"/>
    <cellStyle name="Comma 14 4 2" xfId="1575"/>
    <cellStyle name="Comma 14 4 3" xfId="1576"/>
    <cellStyle name="Comma 14 4 4" xfId="1577"/>
    <cellStyle name="Comma 14 5" xfId="1578"/>
    <cellStyle name="Comma 14 5 2" xfId="1579"/>
    <cellStyle name="Comma 14 5 3" xfId="1580"/>
    <cellStyle name="Comma 14 5 4" xfId="1581"/>
    <cellStyle name="Comma 14 6" xfId="1582"/>
    <cellStyle name="Comma 14 7" xfId="1583"/>
    <cellStyle name="Comma 14 8" xfId="1584"/>
    <cellStyle name="Comma 140" xfId="1585"/>
    <cellStyle name="Comma 140 2" xfId="1586"/>
    <cellStyle name="Comma 140 3" xfId="1587"/>
    <cellStyle name="Comma 141" xfId="1588"/>
    <cellStyle name="Comma 141 2" xfId="1589"/>
    <cellStyle name="Comma 142" xfId="1590"/>
    <cellStyle name="Comma 143" xfId="1591"/>
    <cellStyle name="Comma 144" xfId="1592"/>
    <cellStyle name="Comma 145" xfId="1593"/>
    <cellStyle name="Comma 146" xfId="1594"/>
    <cellStyle name="Comma 147" xfId="1595"/>
    <cellStyle name="Comma 148" xfId="1596"/>
    <cellStyle name="Comma 149" xfId="1597"/>
    <cellStyle name="Comma 15" xfId="1598"/>
    <cellStyle name="Comma 15 2" xfId="1599"/>
    <cellStyle name="Comma 15 2 2" xfId="1600"/>
    <cellStyle name="Comma 15 2 2 2" xfId="1601"/>
    <cellStyle name="Comma 15 2 2 2 2" xfId="1602"/>
    <cellStyle name="Comma 15 2 2 2 2 2" xfId="1603"/>
    <cellStyle name="Comma 15 2 2 2 2 3" xfId="1604"/>
    <cellStyle name="Comma 15 2 2 2 2 4" xfId="1605"/>
    <cellStyle name="Comma 15 2 2 2 3" xfId="1606"/>
    <cellStyle name="Comma 15 2 2 2 4" xfId="1607"/>
    <cellStyle name="Comma 15 2 2 2 5" xfId="1608"/>
    <cellStyle name="Comma 15 2 2 3" xfId="1609"/>
    <cellStyle name="Comma 15 2 2 3 2" xfId="1610"/>
    <cellStyle name="Comma 15 2 2 3 3" xfId="1611"/>
    <cellStyle name="Comma 15 2 2 3 4" xfId="1612"/>
    <cellStyle name="Comma 15 2 2 4" xfId="1613"/>
    <cellStyle name="Comma 15 2 2 5" xfId="1614"/>
    <cellStyle name="Comma 15 2 2 6" xfId="1615"/>
    <cellStyle name="Comma 15 2 3" xfId="1616"/>
    <cellStyle name="Comma 15 2 3 2" xfId="1617"/>
    <cellStyle name="Comma 15 2 3 2 2" xfId="1618"/>
    <cellStyle name="Comma 15 2 3 2 3" xfId="1619"/>
    <cellStyle name="Comma 15 2 3 2 4" xfId="1620"/>
    <cellStyle name="Comma 15 2 3 3" xfId="1621"/>
    <cellStyle name="Comma 15 2 3 4" xfId="1622"/>
    <cellStyle name="Comma 15 2 3 5" xfId="1623"/>
    <cellStyle name="Comma 15 2 4" xfId="1624"/>
    <cellStyle name="Comma 15 2 4 2" xfId="1625"/>
    <cellStyle name="Comma 15 2 4 3" xfId="1626"/>
    <cellStyle name="Comma 15 2 4 4" xfId="1627"/>
    <cellStyle name="Comma 15 2 5" xfId="1628"/>
    <cellStyle name="Comma 15 2 5 2" xfId="1629"/>
    <cellStyle name="Comma 15 2 6" xfId="1630"/>
    <cellStyle name="Comma 15 2 7" xfId="1631"/>
    <cellStyle name="Comma 15 2 8" xfId="1632"/>
    <cellStyle name="Comma 15 3" xfId="1633"/>
    <cellStyle name="Comma 15 3 2" xfId="1634"/>
    <cellStyle name="Comma 15 3 2 2" xfId="1635"/>
    <cellStyle name="Comma 15 3 2 2 2" xfId="1636"/>
    <cellStyle name="Comma 15 3 2 2 3" xfId="1637"/>
    <cellStyle name="Comma 15 3 2 2 4" xfId="1638"/>
    <cellStyle name="Comma 15 3 2 3" xfId="1639"/>
    <cellStyle name="Comma 15 3 2 4" xfId="1640"/>
    <cellStyle name="Comma 15 3 2 5" xfId="1641"/>
    <cellStyle name="Comma 15 3 3" xfId="1642"/>
    <cellStyle name="Comma 15 3 3 2" xfId="1643"/>
    <cellStyle name="Comma 15 3 3 3" xfId="1644"/>
    <cellStyle name="Comma 15 3 3 4" xfId="1645"/>
    <cellStyle name="Comma 15 3 4" xfId="1646"/>
    <cellStyle name="Comma 15 3 5" xfId="1647"/>
    <cellStyle name="Comma 15 3 6" xfId="1648"/>
    <cellStyle name="Comma 15 4" xfId="1649"/>
    <cellStyle name="Comma 15 4 2" xfId="1650"/>
    <cellStyle name="Comma 15 4 2 2" xfId="1651"/>
    <cellStyle name="Comma 15 4 2 3" xfId="1652"/>
    <cellStyle name="Comma 15 4 2 4" xfId="1653"/>
    <cellStyle name="Comma 15 4 3" xfId="1654"/>
    <cellStyle name="Comma 15 4 4" xfId="1655"/>
    <cellStyle name="Comma 15 4 5" xfId="1656"/>
    <cellStyle name="Comma 15 5" xfId="1657"/>
    <cellStyle name="Comma 15 5 2" xfId="1658"/>
    <cellStyle name="Comma 15 5 3" xfId="1659"/>
    <cellStyle name="Comma 15 5 4" xfId="1660"/>
    <cellStyle name="Comma 15 6" xfId="1661"/>
    <cellStyle name="Comma 15 6 2" xfId="1662"/>
    <cellStyle name="Comma 15 6 3" xfId="1663"/>
    <cellStyle name="Comma 15 6 4" xfId="1664"/>
    <cellStyle name="Comma 15 7" xfId="1665"/>
    <cellStyle name="Comma 15 8" xfId="1666"/>
    <cellStyle name="Comma 15 9" xfId="1667"/>
    <cellStyle name="Comma 150" xfId="1668"/>
    <cellStyle name="Comma 151" xfId="1669"/>
    <cellStyle name="Comma 152" xfId="1670"/>
    <cellStyle name="Comma 153" xfId="1671"/>
    <cellStyle name="Comma 154" xfId="1672"/>
    <cellStyle name="Comma 155" xfId="1673"/>
    <cellStyle name="Comma 156" xfId="1674"/>
    <cellStyle name="Comma 157" xfId="1675"/>
    <cellStyle name="Comma 158" xfId="1676"/>
    <cellStyle name="Comma 159" xfId="1677"/>
    <cellStyle name="Comma 16" xfId="1678"/>
    <cellStyle name="Comma 16 2" xfId="1679"/>
    <cellStyle name="Comma 16 2 2" xfId="1680"/>
    <cellStyle name="Comma 16 2 2 2" xfId="1681"/>
    <cellStyle name="Comma 16 2 2 2 2" xfId="1682"/>
    <cellStyle name="Comma 16 2 2 2 3" xfId="1683"/>
    <cellStyle name="Comma 16 2 2 2 4" xfId="1684"/>
    <cellStyle name="Comma 16 2 2 3" xfId="1685"/>
    <cellStyle name="Comma 16 2 2 4" xfId="1686"/>
    <cellStyle name="Comma 16 2 2 5" xfId="1687"/>
    <cellStyle name="Comma 16 2 3" xfId="1688"/>
    <cellStyle name="Comma 16 2 3 2" xfId="1689"/>
    <cellStyle name="Comma 16 2 3 3" xfId="1690"/>
    <cellStyle name="Comma 16 2 3 4" xfId="1691"/>
    <cellStyle name="Comma 16 2 4" xfId="1692"/>
    <cellStyle name="Comma 16 2 5" xfId="1693"/>
    <cellStyle name="Comma 16 2 6" xfId="1694"/>
    <cellStyle name="Comma 16 3" xfId="1695"/>
    <cellStyle name="Comma 16 3 2" xfId="1696"/>
    <cellStyle name="Comma 16 3 2 2" xfId="1697"/>
    <cellStyle name="Comma 16 3 2 3" xfId="1698"/>
    <cellStyle name="Comma 16 3 2 4" xfId="1699"/>
    <cellStyle name="Comma 16 3 3" xfId="1700"/>
    <cellStyle name="Comma 16 3 4" xfId="1701"/>
    <cellStyle name="Comma 16 3 5" xfId="1702"/>
    <cellStyle name="Comma 16 4" xfId="1703"/>
    <cellStyle name="Comma 16 4 2" xfId="1704"/>
    <cellStyle name="Comma 16 4 3" xfId="1705"/>
    <cellStyle name="Comma 16 4 4" xfId="1706"/>
    <cellStyle name="Comma 16 5" xfId="1707"/>
    <cellStyle name="Comma 16 5 2" xfId="1708"/>
    <cellStyle name="Comma 16 5 3" xfId="1709"/>
    <cellStyle name="Comma 16 5 4" xfId="1710"/>
    <cellStyle name="Comma 16 6" xfId="1711"/>
    <cellStyle name="Comma 16 7" xfId="1712"/>
    <cellStyle name="Comma 16 8" xfId="1713"/>
    <cellStyle name="Comma 160" xfId="1714"/>
    <cellStyle name="Comma 161" xfId="1715"/>
    <cellStyle name="Comma 162" xfId="1716"/>
    <cellStyle name="Comma 163" xfId="1717"/>
    <cellStyle name="Comma 164" xfId="1718"/>
    <cellStyle name="Comma 165" xfId="1719"/>
    <cellStyle name="Comma 166" xfId="1720"/>
    <cellStyle name="Comma 17" xfId="1721"/>
    <cellStyle name="Comma 17 2" xfId="1722"/>
    <cellStyle name="Comma 17 2 2" xfId="1723"/>
    <cellStyle name="Comma 17 2 2 2" xfId="1724"/>
    <cellStyle name="Comma 17 2 2 2 2" xfId="1725"/>
    <cellStyle name="Comma 17 2 2 2 3" xfId="1726"/>
    <cellStyle name="Comma 17 2 2 2 4" xfId="1727"/>
    <cellStyle name="Comma 17 2 2 3" xfId="1728"/>
    <cellStyle name="Comma 17 2 2 4" xfId="1729"/>
    <cellStyle name="Comma 17 2 2 5" xfId="1730"/>
    <cellStyle name="Comma 17 2 3" xfId="1731"/>
    <cellStyle name="Comma 17 2 3 2" xfId="1732"/>
    <cellStyle name="Comma 17 2 3 3" xfId="1733"/>
    <cellStyle name="Comma 17 2 3 4" xfId="1734"/>
    <cellStyle name="Comma 17 2 4" xfId="1735"/>
    <cellStyle name="Comma 17 2 5" xfId="1736"/>
    <cellStyle name="Comma 17 2 6" xfId="1737"/>
    <cellStyle name="Comma 17 3" xfId="1738"/>
    <cellStyle name="Comma 17 3 2" xfId="1739"/>
    <cellStyle name="Comma 17 3 2 2" xfId="1740"/>
    <cellStyle name="Comma 17 3 2 3" xfId="1741"/>
    <cellStyle name="Comma 17 3 2 4" xfId="1742"/>
    <cellStyle name="Comma 17 3 3" xfId="1743"/>
    <cellStyle name="Comma 17 3 4" xfId="1744"/>
    <cellStyle name="Comma 17 3 5" xfId="1745"/>
    <cellStyle name="Comma 17 4" xfId="1746"/>
    <cellStyle name="Comma 17 4 2" xfId="1747"/>
    <cellStyle name="Comma 17 4 3" xfId="1748"/>
    <cellStyle name="Comma 17 4 4" xfId="1749"/>
    <cellStyle name="Comma 17 5" xfId="1750"/>
    <cellStyle name="Comma 17 5 2" xfId="1751"/>
    <cellStyle name="Comma 17 5 3" xfId="1752"/>
    <cellStyle name="Comma 17 5 4" xfId="1753"/>
    <cellStyle name="Comma 17 6" xfId="1754"/>
    <cellStyle name="Comma 17 7" xfId="1755"/>
    <cellStyle name="Comma 17 8" xfId="1756"/>
    <cellStyle name="Comma 18" xfId="1757"/>
    <cellStyle name="Comma 19" xfId="1758"/>
    <cellStyle name="Comma 19 2" xfId="1759"/>
    <cellStyle name="Comma 19 2 2" xfId="1760"/>
    <cellStyle name="Comma 19 2 2 2" xfId="1761"/>
    <cellStyle name="Comma 19 2 2 2 2" xfId="1762"/>
    <cellStyle name="Comma 19 2 2 2 3" xfId="1763"/>
    <cellStyle name="Comma 19 2 2 2 4" xfId="1764"/>
    <cellStyle name="Comma 19 2 2 3" xfId="1765"/>
    <cellStyle name="Comma 19 2 2 4" xfId="1766"/>
    <cellStyle name="Comma 19 2 2 5" xfId="1767"/>
    <cellStyle name="Comma 19 2 3" xfId="1768"/>
    <cellStyle name="Comma 19 2 3 2" xfId="1769"/>
    <cellStyle name="Comma 19 2 3 3" xfId="1770"/>
    <cellStyle name="Comma 19 2 3 4" xfId="1771"/>
    <cellStyle name="Comma 19 2 4" xfId="1772"/>
    <cellStyle name="Comma 19 2 5" xfId="1773"/>
    <cellStyle name="Comma 19 2 6" xfId="1774"/>
    <cellStyle name="Comma 19 3" xfId="1775"/>
    <cellStyle name="Comma 19 3 2" xfId="1776"/>
    <cellStyle name="Comma 19 3 2 2" xfId="1777"/>
    <cellStyle name="Comma 19 3 2 3" xfId="1778"/>
    <cellStyle name="Comma 19 3 2 4" xfId="1779"/>
    <cellStyle name="Comma 19 3 3" xfId="1780"/>
    <cellStyle name="Comma 19 3 4" xfId="1781"/>
    <cellStyle name="Comma 19 3 5" xfId="1782"/>
    <cellStyle name="Comma 19 4" xfId="1783"/>
    <cellStyle name="Comma 19 4 2" xfId="1784"/>
    <cellStyle name="Comma 19 4 3" xfId="1785"/>
    <cellStyle name="Comma 19 4 4" xfId="1786"/>
    <cellStyle name="Comma 19 5" xfId="1787"/>
    <cellStyle name="Comma 19 5 2" xfId="1788"/>
    <cellStyle name="Comma 19 6" xfId="1789"/>
    <cellStyle name="Comma 19 7" xfId="1790"/>
    <cellStyle name="Comma 19 8" xfId="1791"/>
    <cellStyle name="Comma 2" xfId="1792"/>
    <cellStyle name="Comma 2 2" xfId="1793"/>
    <cellStyle name="Comma 2 2 2" xfId="1794"/>
    <cellStyle name="Comma 2 2 2 2" xfId="1795"/>
    <cellStyle name="Comma 2 2 2 3" xfId="1796"/>
    <cellStyle name="Comma 2 2 3" xfId="1797"/>
    <cellStyle name="Comma 2 2 4" xfId="1798"/>
    <cellStyle name="Comma 2 3" xfId="1799"/>
    <cellStyle name="Comma 2 3 2" xfId="1800"/>
    <cellStyle name="Comma 2 4" xfId="1801"/>
    <cellStyle name="Comma 2 5" xfId="1802"/>
    <cellStyle name="Comma 2 5 2" xfId="1803"/>
    <cellStyle name="Comma 2 5 3" xfId="1804"/>
    <cellStyle name="Comma 2 5 4" xfId="1805"/>
    <cellStyle name="Comma 2 6" xfId="1806"/>
    <cellStyle name="Comma 2 6 2" xfId="1807"/>
    <cellStyle name="Comma 2 6 3" xfId="1808"/>
    <cellStyle name="Comma 2 6 4" xfId="1809"/>
    <cellStyle name="Comma 2 7" xfId="1810"/>
    <cellStyle name="Comma 2 8" xfId="1811"/>
    <cellStyle name="Comma 20" xfId="1812"/>
    <cellStyle name="Comma 20 2" xfId="1813"/>
    <cellStyle name="Comma 20 2 2" xfId="1814"/>
    <cellStyle name="Comma 20 2 3" xfId="1815"/>
    <cellStyle name="Comma 20 3" xfId="1816"/>
    <cellStyle name="Comma 21" xfId="1817"/>
    <cellStyle name="Comma 21 2" xfId="1818"/>
    <cellStyle name="Comma 21 2 2" xfId="1819"/>
    <cellStyle name="Comma 21 2 2 2" xfId="1820"/>
    <cellStyle name="Comma 21 2 2 2 2" xfId="1821"/>
    <cellStyle name="Comma 21 2 2 2 3" xfId="1822"/>
    <cellStyle name="Comma 21 2 2 2 4" xfId="1823"/>
    <cellStyle name="Comma 21 2 2 3" xfId="1824"/>
    <cellStyle name="Comma 21 2 2 4" xfId="1825"/>
    <cellStyle name="Comma 21 2 2 5" xfId="1826"/>
    <cellStyle name="Comma 21 2 3" xfId="1827"/>
    <cellStyle name="Comma 21 2 3 2" xfId="1828"/>
    <cellStyle name="Comma 21 2 3 3" xfId="1829"/>
    <cellStyle name="Comma 21 2 3 4" xfId="1830"/>
    <cellStyle name="Comma 21 2 4" xfId="1831"/>
    <cellStyle name="Comma 21 2 5" xfId="1832"/>
    <cellStyle name="Comma 21 2 6" xfId="1833"/>
    <cellStyle name="Comma 21 3" xfId="1834"/>
    <cellStyle name="Comma 21 3 2" xfId="1835"/>
    <cellStyle name="Comma 21 3 2 2" xfId="1836"/>
    <cellStyle name="Comma 21 3 2 3" xfId="1837"/>
    <cellStyle name="Comma 21 3 2 4" xfId="1838"/>
    <cellStyle name="Comma 21 3 3" xfId="1839"/>
    <cellStyle name="Comma 21 3 4" xfId="1840"/>
    <cellStyle name="Comma 21 3 5" xfId="1841"/>
    <cellStyle name="Comma 21 4" xfId="1842"/>
    <cellStyle name="Comma 21 4 2" xfId="1843"/>
    <cellStyle name="Comma 21 4 3" xfId="1844"/>
    <cellStyle name="Comma 21 4 4" xfId="1845"/>
    <cellStyle name="Comma 21 5" xfId="1846"/>
    <cellStyle name="Comma 21 5 2" xfId="1847"/>
    <cellStyle name="Comma 21 5 3" xfId="1848"/>
    <cellStyle name="Comma 21 6" xfId="1849"/>
    <cellStyle name="Comma 21 7" xfId="1850"/>
    <cellStyle name="Comma 22" xfId="1851"/>
    <cellStyle name="Comma 22 2" xfId="1852"/>
    <cellStyle name="Comma 22 2 2" xfId="1853"/>
    <cellStyle name="Comma 22 2 2 2" xfId="1854"/>
    <cellStyle name="Comma 22 2 2 2 2" xfId="1855"/>
    <cellStyle name="Comma 22 2 2 2 3" xfId="1856"/>
    <cellStyle name="Comma 22 2 2 2 4" xfId="1857"/>
    <cellStyle name="Comma 22 2 2 3" xfId="1858"/>
    <cellStyle name="Comma 22 2 2 4" xfId="1859"/>
    <cellStyle name="Comma 22 2 2 5" xfId="1860"/>
    <cellStyle name="Comma 22 2 3" xfId="1861"/>
    <cellStyle name="Comma 22 2 3 2" xfId="1862"/>
    <cellStyle name="Comma 22 2 3 3" xfId="1863"/>
    <cellStyle name="Comma 22 2 3 4" xfId="1864"/>
    <cellStyle name="Comma 22 2 4" xfId="1865"/>
    <cellStyle name="Comma 22 2 5" xfId="1866"/>
    <cellStyle name="Comma 22 2 6" xfId="1867"/>
    <cellStyle name="Comma 22 3" xfId="1868"/>
    <cellStyle name="Comma 22 3 2" xfId="1869"/>
    <cellStyle name="Comma 22 3 2 2" xfId="1870"/>
    <cellStyle name="Comma 22 3 2 3" xfId="1871"/>
    <cellStyle name="Comma 22 3 2 4" xfId="1872"/>
    <cellStyle name="Comma 22 3 3" xfId="1873"/>
    <cellStyle name="Comma 22 3 4" xfId="1874"/>
    <cellStyle name="Comma 22 3 5" xfId="1875"/>
    <cellStyle name="Comma 22 4" xfId="1876"/>
    <cellStyle name="Comma 22 4 2" xfId="1877"/>
    <cellStyle name="Comma 22 4 3" xfId="1878"/>
    <cellStyle name="Comma 22 4 4" xfId="1879"/>
    <cellStyle name="Comma 22 5" xfId="1880"/>
    <cellStyle name="Comma 22 5 2" xfId="1881"/>
    <cellStyle name="Comma 22 5 3" xfId="1882"/>
    <cellStyle name="Comma 22 6" xfId="1883"/>
    <cellStyle name="Comma 22 7" xfId="1884"/>
    <cellStyle name="Comma 23" xfId="1885"/>
    <cellStyle name="Comma 23 2" xfId="1886"/>
    <cellStyle name="Comma 23 2 2" xfId="1887"/>
    <cellStyle name="Comma 23 2 3" xfId="1888"/>
    <cellStyle name="Comma 23 3" xfId="1889"/>
    <cellStyle name="Comma 23 4" xfId="1890"/>
    <cellStyle name="Comma 24" xfId="1891"/>
    <cellStyle name="Comma 24 2" xfId="1892"/>
    <cellStyle name="Comma 24 2 2" xfId="1893"/>
    <cellStyle name="Comma 24 2 2 2" xfId="1894"/>
    <cellStyle name="Comma 24 2 2 3" xfId="1895"/>
    <cellStyle name="Comma 24 2 2 4" xfId="1896"/>
    <cellStyle name="Comma 24 2 3" xfId="1897"/>
    <cellStyle name="Comma 24 2 4" xfId="1898"/>
    <cellStyle name="Comma 24 2 5" xfId="1899"/>
    <cellStyle name="Comma 24 3" xfId="1900"/>
    <cellStyle name="Comma 24 3 2" xfId="1901"/>
    <cellStyle name="Comma 24 3 3" xfId="1902"/>
    <cellStyle name="Comma 24 3 4" xfId="1903"/>
    <cellStyle name="Comma 24 4" xfId="1904"/>
    <cellStyle name="Comma 24 4 2" xfId="1905"/>
    <cellStyle name="Comma 24 4 3" xfId="1906"/>
    <cellStyle name="Comma 24 5" xfId="1907"/>
    <cellStyle name="Comma 25" xfId="1908"/>
    <cellStyle name="Comma 25 2" xfId="1909"/>
    <cellStyle name="Comma 25 2 2" xfId="1910"/>
    <cellStyle name="Comma 25 2 2 2" xfId="1911"/>
    <cellStyle name="Comma 25 2 2 3" xfId="1912"/>
    <cellStyle name="Comma 25 2 2 4" xfId="1913"/>
    <cellStyle name="Comma 25 2 3" xfId="1914"/>
    <cellStyle name="Comma 25 2 4" xfId="1915"/>
    <cellStyle name="Comma 25 2 5" xfId="1916"/>
    <cellStyle name="Comma 25 3" xfId="1917"/>
    <cellStyle name="Comma 25 3 2" xfId="1918"/>
    <cellStyle name="Comma 25 3 3" xfId="1919"/>
    <cellStyle name="Comma 25 3 4" xfId="1920"/>
    <cellStyle name="Comma 25 4" xfId="1921"/>
    <cellStyle name="Comma 25 5" xfId="1922"/>
    <cellStyle name="Comma 25 6" xfId="1923"/>
    <cellStyle name="Comma 26" xfId="1924"/>
    <cellStyle name="Comma 26 2" xfId="1925"/>
    <cellStyle name="Comma 26 2 2" xfId="1926"/>
    <cellStyle name="Comma 26 2 2 2" xfId="1927"/>
    <cellStyle name="Comma 26 2 2 3" xfId="1928"/>
    <cellStyle name="Comma 26 2 2 4" xfId="1929"/>
    <cellStyle name="Comma 26 2 3" xfId="1930"/>
    <cellStyle name="Comma 26 2 4" xfId="1931"/>
    <cellStyle name="Comma 26 2 5" xfId="1932"/>
    <cellStyle name="Comma 26 3" xfId="1933"/>
    <cellStyle name="Comma 26 3 2" xfId="1934"/>
    <cellStyle name="Comma 26 3 3" xfId="1935"/>
    <cellStyle name="Comma 26 3 4" xfId="1936"/>
    <cellStyle name="Comma 26 4" xfId="1937"/>
    <cellStyle name="Comma 26 4 2" xfId="1938"/>
    <cellStyle name="Comma 26 4 3" xfId="1939"/>
    <cellStyle name="Comma 26 5" xfId="1940"/>
    <cellStyle name="Comma 26 6" xfId="1941"/>
    <cellStyle name="Comma 27" xfId="1942"/>
    <cellStyle name="Comma 27 2" xfId="1943"/>
    <cellStyle name="Comma 27 2 2" xfId="1944"/>
    <cellStyle name="Comma 27 2 2 2" xfId="1945"/>
    <cellStyle name="Comma 27 2 2 3" xfId="1946"/>
    <cellStyle name="Comma 27 2 2 4" xfId="1947"/>
    <cellStyle name="Comma 27 2 3" xfId="1948"/>
    <cellStyle name="Comma 27 2 4" xfId="1949"/>
    <cellStyle name="Comma 27 2 5" xfId="1950"/>
    <cellStyle name="Comma 27 3" xfId="1951"/>
    <cellStyle name="Comma 27 3 2" xfId="1952"/>
    <cellStyle name="Comma 27 3 3" xfId="1953"/>
    <cellStyle name="Comma 27 3 4" xfId="1954"/>
    <cellStyle name="Comma 27 4" xfId="1955"/>
    <cellStyle name="Comma 27 4 2" xfId="1956"/>
    <cellStyle name="Comma 27 4 3" xfId="1957"/>
    <cellStyle name="Comma 27 4 4" xfId="1958"/>
    <cellStyle name="Comma 27 5" xfId="1959"/>
    <cellStyle name="Comma 27 5 2" xfId="1960"/>
    <cellStyle name="Comma 27 5 3" xfId="1961"/>
    <cellStyle name="Comma 27 6" xfId="1962"/>
    <cellStyle name="Comma 27 7" xfId="1963"/>
    <cellStyle name="Comma 28" xfId="1964"/>
    <cellStyle name="Comma 28 2" xfId="1965"/>
    <cellStyle name="Comma 28 2 2" xfId="1966"/>
    <cellStyle name="Comma 28 2 2 2" xfId="1967"/>
    <cellStyle name="Comma 28 2 2 3" xfId="1968"/>
    <cellStyle name="Comma 28 2 2 4" xfId="1969"/>
    <cellStyle name="Comma 28 2 3" xfId="1970"/>
    <cellStyle name="Comma 28 2 4" xfId="1971"/>
    <cellStyle name="Comma 28 2 5" xfId="1972"/>
    <cellStyle name="Comma 28 3" xfId="1973"/>
    <cellStyle name="Comma 28 3 2" xfId="1974"/>
    <cellStyle name="Comma 28 3 3" xfId="1975"/>
    <cellStyle name="Comma 28 3 4" xfId="1976"/>
    <cellStyle name="Comma 28 4" xfId="1977"/>
    <cellStyle name="Comma 28 5" xfId="1978"/>
    <cellStyle name="Comma 28 6" xfId="1979"/>
    <cellStyle name="Comma 29" xfId="1980"/>
    <cellStyle name="Comma 29 2" xfId="1981"/>
    <cellStyle name="Comma 29 2 2" xfId="1982"/>
    <cellStyle name="Comma 29 2 2 2" xfId="1983"/>
    <cellStyle name="Comma 29 2 2 3" xfId="1984"/>
    <cellStyle name="Comma 29 2 2 4" xfId="1985"/>
    <cellStyle name="Comma 29 2 3" xfId="1986"/>
    <cellStyle name="Comma 29 2 4" xfId="1987"/>
    <cellStyle name="Comma 29 2 5" xfId="1988"/>
    <cellStyle name="Comma 29 3" xfId="1989"/>
    <cellStyle name="Comma 29 3 2" xfId="1990"/>
    <cellStyle name="Comma 29 3 3" xfId="1991"/>
    <cellStyle name="Comma 29 3 4" xfId="1992"/>
    <cellStyle name="Comma 29 4" xfId="1993"/>
    <cellStyle name="Comma 29 5" xfId="1994"/>
    <cellStyle name="Comma 29 6" xfId="1995"/>
    <cellStyle name="Comma 3" xfId="1996"/>
    <cellStyle name="Comma 3 2" xfId="1997"/>
    <cellStyle name="Comma 3 3" xfId="1998"/>
    <cellStyle name="Comma 3 4" xfId="1999"/>
    <cellStyle name="Comma 3 4 2" xfId="2000"/>
    <cellStyle name="Comma 3 4 3" xfId="2001"/>
    <cellStyle name="Comma 3 5" xfId="2002"/>
    <cellStyle name="Comma 30" xfId="2003"/>
    <cellStyle name="Comma 30 2" xfId="2004"/>
    <cellStyle name="Comma 30 2 2" xfId="2005"/>
    <cellStyle name="Comma 30 2 2 2" xfId="2006"/>
    <cellStyle name="Comma 30 2 2 3" xfId="2007"/>
    <cellStyle name="Comma 30 2 2 4" xfId="2008"/>
    <cellStyle name="Comma 30 2 3" xfId="2009"/>
    <cellStyle name="Comma 30 2 4" xfId="2010"/>
    <cellStyle name="Comma 30 2 5" xfId="2011"/>
    <cellStyle name="Comma 30 3" xfId="2012"/>
    <cellStyle name="Comma 30 3 2" xfId="2013"/>
    <cellStyle name="Comma 30 3 3" xfId="2014"/>
    <cellStyle name="Comma 30 3 4" xfId="2015"/>
    <cellStyle name="Comma 30 4" xfId="2016"/>
    <cellStyle name="Comma 30 5" xfId="2017"/>
    <cellStyle name="Comma 30 6" xfId="2018"/>
    <cellStyle name="Comma 31" xfId="2019"/>
    <cellStyle name="Comma 31 2" xfId="2020"/>
    <cellStyle name="Comma 31 2 2" xfId="2021"/>
    <cellStyle name="Comma 31 2 2 2" xfId="2022"/>
    <cellStyle name="Comma 31 2 2 3" xfId="2023"/>
    <cellStyle name="Comma 31 2 2 4" xfId="2024"/>
    <cellStyle name="Comma 31 2 3" xfId="2025"/>
    <cellStyle name="Comma 31 2 4" xfId="2026"/>
    <cellStyle name="Comma 31 2 5" xfId="2027"/>
    <cellStyle name="Comma 31 3" xfId="2028"/>
    <cellStyle name="Comma 31 3 2" xfId="2029"/>
    <cellStyle name="Comma 31 3 3" xfId="2030"/>
    <cellStyle name="Comma 31 3 4" xfId="2031"/>
    <cellStyle name="Comma 31 4" xfId="2032"/>
    <cellStyle name="Comma 31 5" xfId="2033"/>
    <cellStyle name="Comma 31 6" xfId="2034"/>
    <cellStyle name="Comma 32" xfId="2035"/>
    <cellStyle name="Comma 32 2" xfId="2036"/>
    <cellStyle name="Comma 32 2 2" xfId="2037"/>
    <cellStyle name="Comma 32 2 2 2" xfId="2038"/>
    <cellStyle name="Comma 32 2 2 3" xfId="2039"/>
    <cellStyle name="Comma 32 2 2 4" xfId="2040"/>
    <cellStyle name="Comma 32 2 3" xfId="2041"/>
    <cellStyle name="Comma 32 2 4" xfId="2042"/>
    <cellStyle name="Comma 32 2 5" xfId="2043"/>
    <cellStyle name="Comma 32 3" xfId="2044"/>
    <cellStyle name="Comma 32 3 2" xfId="2045"/>
    <cellStyle name="Comma 32 3 3" xfId="2046"/>
    <cellStyle name="Comma 32 3 4" xfId="2047"/>
    <cellStyle name="Comma 32 4" xfId="2048"/>
    <cellStyle name="Comma 32 5" xfId="2049"/>
    <cellStyle name="Comma 32 6" xfId="2050"/>
    <cellStyle name="Comma 33" xfId="2051"/>
    <cellStyle name="Comma 33 2" xfId="2052"/>
    <cellStyle name="Comma 33 2 2" xfId="2053"/>
    <cellStyle name="Comma 33 2 2 2" xfId="2054"/>
    <cellStyle name="Comma 33 2 2 3" xfId="2055"/>
    <cellStyle name="Comma 33 2 2 4" xfId="2056"/>
    <cellStyle name="Comma 33 2 3" xfId="2057"/>
    <cellStyle name="Comma 33 2 4" xfId="2058"/>
    <cellStyle name="Comma 33 2 5" xfId="2059"/>
    <cellStyle name="Comma 33 3" xfId="2060"/>
    <cellStyle name="Comma 33 3 2" xfId="2061"/>
    <cellStyle name="Comma 33 3 3" xfId="2062"/>
    <cellStyle name="Comma 33 3 4" xfId="2063"/>
    <cellStyle name="Comma 33 4" xfId="2064"/>
    <cellStyle name="Comma 33 5" xfId="2065"/>
    <cellStyle name="Comma 33 6" xfId="2066"/>
    <cellStyle name="Comma 34" xfId="2067"/>
    <cellStyle name="Comma 34 2" xfId="2068"/>
    <cellStyle name="Comma 34 2 2" xfId="2069"/>
    <cellStyle name="Comma 34 2 2 2" xfId="2070"/>
    <cellStyle name="Comma 34 2 2 3" xfId="2071"/>
    <cellStyle name="Comma 34 2 2 4" xfId="2072"/>
    <cellStyle name="Comma 34 2 3" xfId="2073"/>
    <cellStyle name="Comma 34 2 4" xfId="2074"/>
    <cellStyle name="Comma 34 2 5" xfId="2075"/>
    <cellStyle name="Comma 34 3" xfId="2076"/>
    <cellStyle name="Comma 34 3 2" xfId="2077"/>
    <cellStyle name="Comma 34 3 3" xfId="2078"/>
    <cellStyle name="Comma 34 3 4" xfId="2079"/>
    <cellStyle name="Comma 34 4" xfId="2080"/>
    <cellStyle name="Comma 34 5" xfId="2081"/>
    <cellStyle name="Comma 34 6" xfId="2082"/>
    <cellStyle name="Comma 35" xfId="2083"/>
    <cellStyle name="Comma 35 2" xfId="2084"/>
    <cellStyle name="Comma 35 2 2" xfId="2085"/>
    <cellStyle name="Comma 35 2 2 2" xfId="2086"/>
    <cellStyle name="Comma 35 2 2 3" xfId="2087"/>
    <cellStyle name="Comma 35 2 2 4" xfId="2088"/>
    <cellStyle name="Comma 35 2 3" xfId="2089"/>
    <cellStyle name="Comma 35 2 4" xfId="2090"/>
    <cellStyle name="Comma 35 2 5" xfId="2091"/>
    <cellStyle name="Comma 35 3" xfId="2092"/>
    <cellStyle name="Comma 35 3 2" xfId="2093"/>
    <cellStyle name="Comma 35 3 3" xfId="2094"/>
    <cellStyle name="Comma 35 3 4" xfId="2095"/>
    <cellStyle name="Comma 35 4" xfId="2096"/>
    <cellStyle name="Comma 35 5" xfId="2097"/>
    <cellStyle name="Comma 35 6" xfId="2098"/>
    <cellStyle name="Comma 36" xfId="2099"/>
    <cellStyle name="Comma 36 2" xfId="2100"/>
    <cellStyle name="Comma 36 2 2" xfId="2101"/>
    <cellStyle name="Comma 36 2 2 2" xfId="2102"/>
    <cellStyle name="Comma 36 2 2 3" xfId="2103"/>
    <cellStyle name="Comma 36 2 2 4" xfId="2104"/>
    <cellStyle name="Comma 36 2 3" xfId="2105"/>
    <cellStyle name="Comma 36 2 4" xfId="2106"/>
    <cellStyle name="Comma 36 2 5" xfId="2107"/>
    <cellStyle name="Comma 36 3" xfId="2108"/>
    <cellStyle name="Comma 36 3 2" xfId="2109"/>
    <cellStyle name="Comma 36 3 3" xfId="2110"/>
    <cellStyle name="Comma 36 3 4" xfId="2111"/>
    <cellStyle name="Comma 36 4" xfId="2112"/>
    <cellStyle name="Comma 36 5" xfId="2113"/>
    <cellStyle name="Comma 36 6" xfId="2114"/>
    <cellStyle name="Comma 37" xfId="2115"/>
    <cellStyle name="Comma 37 2" xfId="2116"/>
    <cellStyle name="Comma 37 2 2" xfId="2117"/>
    <cellStyle name="Comma 37 2 2 2" xfId="2118"/>
    <cellStyle name="Comma 37 2 2 3" xfId="2119"/>
    <cellStyle name="Comma 37 2 2 4" xfId="2120"/>
    <cellStyle name="Comma 37 2 3" xfId="2121"/>
    <cellStyle name="Comma 37 2 4" xfId="2122"/>
    <cellStyle name="Comma 37 2 5" xfId="2123"/>
    <cellStyle name="Comma 37 3" xfId="2124"/>
    <cellStyle name="Comma 37 3 2" xfId="2125"/>
    <cellStyle name="Comma 37 3 3" xfId="2126"/>
    <cellStyle name="Comma 37 3 4" xfId="2127"/>
    <cellStyle name="Comma 37 4" xfId="2128"/>
    <cellStyle name="Comma 37 5" xfId="2129"/>
    <cellStyle name="Comma 37 6" xfId="2130"/>
    <cellStyle name="Comma 38" xfId="2131"/>
    <cellStyle name="Comma 38 2" xfId="2132"/>
    <cellStyle name="Comma 38 2 2" xfId="2133"/>
    <cellStyle name="Comma 38 2 2 2" xfId="2134"/>
    <cellStyle name="Comma 38 2 2 3" xfId="2135"/>
    <cellStyle name="Comma 38 2 2 4" xfId="2136"/>
    <cellStyle name="Comma 38 2 3" xfId="2137"/>
    <cellStyle name="Comma 38 2 4" xfId="2138"/>
    <cellStyle name="Comma 38 2 5" xfId="2139"/>
    <cellStyle name="Comma 38 3" xfId="2140"/>
    <cellStyle name="Comma 38 3 2" xfId="2141"/>
    <cellStyle name="Comma 38 3 3" xfId="2142"/>
    <cellStyle name="Comma 38 3 4" xfId="2143"/>
    <cellStyle name="Comma 38 4" xfId="2144"/>
    <cellStyle name="Comma 38 5" xfId="2145"/>
    <cellStyle name="Comma 38 6" xfId="2146"/>
    <cellStyle name="Comma 39" xfId="2147"/>
    <cellStyle name="Comma 39 2" xfId="2148"/>
    <cellStyle name="Comma 39 2 2" xfId="2149"/>
    <cellStyle name="Comma 39 2 2 2" xfId="2150"/>
    <cellStyle name="Comma 39 2 2 3" xfId="2151"/>
    <cellStyle name="Comma 39 2 2 4" xfId="2152"/>
    <cellStyle name="Comma 39 2 3" xfId="2153"/>
    <cellStyle name="Comma 39 2 4" xfId="2154"/>
    <cellStyle name="Comma 39 2 5" xfId="2155"/>
    <cellStyle name="Comma 39 3" xfId="2156"/>
    <cellStyle name="Comma 39 3 2" xfId="2157"/>
    <cellStyle name="Comma 39 3 3" xfId="2158"/>
    <cellStyle name="Comma 39 3 4" xfId="2159"/>
    <cellStyle name="Comma 39 4" xfId="2160"/>
    <cellStyle name="Comma 39 5" xfId="2161"/>
    <cellStyle name="Comma 39 6" xfId="2162"/>
    <cellStyle name="Comma 4" xfId="2163"/>
    <cellStyle name="Comma 4 2" xfId="2164"/>
    <cellStyle name="Comma 4 2 2" xfId="2165"/>
    <cellStyle name="Comma 4 2 2 2" xfId="2166"/>
    <cellStyle name="Comma 4 2 2 2 2" xfId="2167"/>
    <cellStyle name="Comma 4 2 2 2 2 2" xfId="2168"/>
    <cellStyle name="Comma 4 2 2 2 2 3" xfId="2169"/>
    <cellStyle name="Comma 4 2 2 2 2 4" xfId="2170"/>
    <cellStyle name="Comma 4 2 2 2 3" xfId="2171"/>
    <cellStyle name="Comma 4 2 2 2 4" xfId="2172"/>
    <cellStyle name="Comma 4 2 2 2 5" xfId="2173"/>
    <cellStyle name="Comma 4 2 2 3" xfId="2174"/>
    <cellStyle name="Comma 4 2 2 3 2" xfId="2175"/>
    <cellStyle name="Comma 4 2 2 3 3" xfId="2176"/>
    <cellStyle name="Comma 4 2 2 3 4" xfId="2177"/>
    <cellStyle name="Comma 4 2 2 4" xfId="2178"/>
    <cellStyle name="Comma 4 2 2 5" xfId="2179"/>
    <cellStyle name="Comma 4 2 2 6" xfId="2180"/>
    <cellStyle name="Comma 4 2 3" xfId="2181"/>
    <cellStyle name="Comma 4 2 3 2" xfId="2182"/>
    <cellStyle name="Comma 4 2 3 2 2" xfId="2183"/>
    <cellStyle name="Comma 4 2 3 2 3" xfId="2184"/>
    <cellStyle name="Comma 4 2 3 2 4" xfId="2185"/>
    <cellStyle name="Comma 4 2 3 3" xfId="2186"/>
    <cellStyle name="Comma 4 2 3 4" xfId="2187"/>
    <cellStyle name="Comma 4 2 3 5" xfId="2188"/>
    <cellStyle name="Comma 4 2 4" xfId="2189"/>
    <cellStyle name="Comma 4 2 4 2" xfId="2190"/>
    <cellStyle name="Comma 4 2 4 3" xfId="2191"/>
    <cellStyle name="Comma 4 2 4 4" xfId="2192"/>
    <cellStyle name="Comma 4 2 5" xfId="2193"/>
    <cellStyle name="Comma 4 2 5 2" xfId="2194"/>
    <cellStyle name="Comma 4 2 6" xfId="2195"/>
    <cellStyle name="Comma 4 2 7" xfId="2196"/>
    <cellStyle name="Comma 4 2 8" xfId="2197"/>
    <cellStyle name="Comma 4 3" xfId="2198"/>
    <cellStyle name="Comma 4 3 2" xfId="2199"/>
    <cellStyle name="Comma 4 3 2 2" xfId="2200"/>
    <cellStyle name="Comma 4 3 2 2 2" xfId="2201"/>
    <cellStyle name="Comma 4 3 2 2 3" xfId="2202"/>
    <cellStyle name="Comma 4 3 2 2 4" xfId="2203"/>
    <cellStyle name="Comma 4 3 2 3" xfId="2204"/>
    <cellStyle name="Comma 4 3 2 4" xfId="2205"/>
    <cellStyle name="Comma 4 3 2 5" xfId="2206"/>
    <cellStyle name="Comma 4 3 3" xfId="2207"/>
    <cellStyle name="Comma 4 3 3 2" xfId="2208"/>
    <cellStyle name="Comma 4 3 3 3" xfId="2209"/>
    <cellStyle name="Comma 4 3 3 4" xfId="2210"/>
    <cellStyle name="Comma 4 3 4" xfId="2211"/>
    <cellStyle name="Comma 4 3 5" xfId="2212"/>
    <cellStyle name="Comma 4 3 6" xfId="2213"/>
    <cellStyle name="Comma 4 4" xfId="2214"/>
    <cellStyle name="Comma 4 4 2" xfId="2215"/>
    <cellStyle name="Comma 4 4 2 2" xfId="2216"/>
    <cellStyle name="Comma 4 4 2 3" xfId="2217"/>
    <cellStyle name="Comma 4 4 2 4" xfId="2218"/>
    <cellStyle name="Comma 4 4 3" xfId="2219"/>
    <cellStyle name="Comma 4 4 4" xfId="2220"/>
    <cellStyle name="Comma 4 4 5" xfId="2221"/>
    <cellStyle name="Comma 4 5" xfId="2222"/>
    <cellStyle name="Comma 4 5 2" xfId="2223"/>
    <cellStyle name="Comma 4 5 3" xfId="2224"/>
    <cellStyle name="Comma 4 5 4" xfId="2225"/>
    <cellStyle name="Comma 4 6" xfId="2226"/>
    <cellStyle name="Comma 4 6 2" xfId="2227"/>
    <cellStyle name="Comma 4 7" xfId="2228"/>
    <cellStyle name="Comma 4 8" xfId="2229"/>
    <cellStyle name="Comma 4 9" xfId="2230"/>
    <cellStyle name="Comma 40" xfId="2231"/>
    <cellStyle name="Comma 40 2" xfId="2232"/>
    <cellStyle name="Comma 40 2 2" xfId="2233"/>
    <cellStyle name="Comma 40 2 2 2" xfId="2234"/>
    <cellStyle name="Comma 40 2 2 3" xfId="2235"/>
    <cellStyle name="Comma 40 2 2 4" xfId="2236"/>
    <cellStyle name="Comma 40 2 3" xfId="2237"/>
    <cellStyle name="Comma 40 2 4" xfId="2238"/>
    <cellStyle name="Comma 40 2 5" xfId="2239"/>
    <cellStyle name="Comma 40 3" xfId="2240"/>
    <cellStyle name="Comma 40 3 2" xfId="2241"/>
    <cellStyle name="Comma 40 3 3" xfId="2242"/>
    <cellStyle name="Comma 40 3 4" xfId="2243"/>
    <cellStyle name="Comma 40 4" xfId="2244"/>
    <cellStyle name="Comma 40 5" xfId="2245"/>
    <cellStyle name="Comma 40 6" xfId="2246"/>
    <cellStyle name="Comma 41" xfId="2247"/>
    <cellStyle name="Comma 41 2" xfId="2248"/>
    <cellStyle name="Comma 41 2 2" xfId="2249"/>
    <cellStyle name="Comma 41 2 2 2" xfId="2250"/>
    <cellStyle name="Comma 41 2 2 3" xfId="2251"/>
    <cellStyle name="Comma 41 2 2 4" xfId="2252"/>
    <cellStyle name="Comma 41 2 3" xfId="2253"/>
    <cellStyle name="Comma 41 2 4" xfId="2254"/>
    <cellStyle name="Comma 41 2 5" xfId="2255"/>
    <cellStyle name="Comma 41 3" xfId="2256"/>
    <cellStyle name="Comma 41 3 2" xfId="2257"/>
    <cellStyle name="Comma 41 3 3" xfId="2258"/>
    <cellStyle name="Comma 41 3 4" xfId="2259"/>
    <cellStyle name="Comma 41 4" xfId="2260"/>
    <cellStyle name="Comma 41 5" xfId="2261"/>
    <cellStyle name="Comma 41 6" xfId="2262"/>
    <cellStyle name="Comma 42" xfId="2263"/>
    <cellStyle name="Comma 42 2" xfId="2264"/>
    <cellStyle name="Comma 42 2 2" xfId="2265"/>
    <cellStyle name="Comma 42 2 2 2" xfId="2266"/>
    <cellStyle name="Comma 42 2 2 3" xfId="2267"/>
    <cellStyle name="Comma 42 2 2 4" xfId="2268"/>
    <cellStyle name="Comma 42 2 3" xfId="2269"/>
    <cellStyle name="Comma 42 2 4" xfId="2270"/>
    <cellStyle name="Comma 42 2 5" xfId="2271"/>
    <cellStyle name="Comma 42 3" xfId="2272"/>
    <cellStyle name="Comma 42 3 2" xfId="2273"/>
    <cellStyle name="Comma 42 3 3" xfId="2274"/>
    <cellStyle name="Comma 42 3 4" xfId="2275"/>
    <cellStyle name="Comma 42 4" xfId="2276"/>
    <cellStyle name="Comma 42 5" xfId="2277"/>
    <cellStyle name="Comma 42 6" xfId="2278"/>
    <cellStyle name="Comma 43" xfId="2279"/>
    <cellStyle name="Comma 43 2" xfId="2280"/>
    <cellStyle name="Comma 43 2 2" xfId="2281"/>
    <cellStyle name="Comma 43 2 2 2" xfId="2282"/>
    <cellStyle name="Comma 43 2 2 3" xfId="2283"/>
    <cellStyle name="Comma 43 2 2 4" xfId="2284"/>
    <cellStyle name="Comma 43 2 3" xfId="2285"/>
    <cellStyle name="Comma 43 2 4" xfId="2286"/>
    <cellStyle name="Comma 43 2 5" xfId="2287"/>
    <cellStyle name="Comma 43 3" xfId="2288"/>
    <cellStyle name="Comma 43 3 2" xfId="2289"/>
    <cellStyle name="Comma 43 3 3" xfId="2290"/>
    <cellStyle name="Comma 43 3 4" xfId="2291"/>
    <cellStyle name="Comma 43 4" xfId="2292"/>
    <cellStyle name="Comma 43 5" xfId="2293"/>
    <cellStyle name="Comma 43 6" xfId="2294"/>
    <cellStyle name="Comma 44" xfId="2295"/>
    <cellStyle name="Comma 44 2" xfId="2296"/>
    <cellStyle name="Comma 44 2 2" xfId="2297"/>
    <cellStyle name="Comma 44 2 2 2" xfId="2298"/>
    <cellStyle name="Comma 44 2 2 3" xfId="2299"/>
    <cellStyle name="Comma 44 2 2 4" xfId="2300"/>
    <cellStyle name="Comma 44 2 3" xfId="2301"/>
    <cellStyle name="Comma 44 2 4" xfId="2302"/>
    <cellStyle name="Comma 44 2 5" xfId="2303"/>
    <cellStyle name="Comma 44 3" xfId="2304"/>
    <cellStyle name="Comma 44 3 2" xfId="2305"/>
    <cellStyle name="Comma 44 3 3" xfId="2306"/>
    <cellStyle name="Comma 44 3 4" xfId="2307"/>
    <cellStyle name="Comma 44 4" xfId="2308"/>
    <cellStyle name="Comma 44 5" xfId="2309"/>
    <cellStyle name="Comma 44 6" xfId="2310"/>
    <cellStyle name="Comma 45" xfId="2311"/>
    <cellStyle name="Comma 45 2" xfId="2312"/>
    <cellStyle name="Comma 45 2 2" xfId="2313"/>
    <cellStyle name="Comma 45 2 2 2" xfId="2314"/>
    <cellStyle name="Comma 45 2 2 3" xfId="2315"/>
    <cellStyle name="Comma 45 2 2 4" xfId="2316"/>
    <cellStyle name="Comma 45 2 3" xfId="2317"/>
    <cellStyle name="Comma 45 2 4" xfId="2318"/>
    <cellStyle name="Comma 45 2 5" xfId="2319"/>
    <cellStyle name="Comma 45 3" xfId="2320"/>
    <cellStyle name="Comma 45 3 2" xfId="2321"/>
    <cellStyle name="Comma 45 3 3" xfId="2322"/>
    <cellStyle name="Comma 45 3 4" xfId="2323"/>
    <cellStyle name="Comma 45 4" xfId="2324"/>
    <cellStyle name="Comma 45 5" xfId="2325"/>
    <cellStyle name="Comma 45 6" xfId="2326"/>
    <cellStyle name="Comma 46" xfId="2327"/>
    <cellStyle name="Comma 46 2" xfId="2328"/>
    <cellStyle name="Comma 46 2 2" xfId="2329"/>
    <cellStyle name="Comma 46 2 2 2" xfId="2330"/>
    <cellStyle name="Comma 46 2 2 3" xfId="2331"/>
    <cellStyle name="Comma 46 2 2 4" xfId="2332"/>
    <cellStyle name="Comma 46 2 3" xfId="2333"/>
    <cellStyle name="Comma 46 2 4" xfId="2334"/>
    <cellStyle name="Comma 46 2 5" xfId="2335"/>
    <cellStyle name="Comma 46 3" xfId="2336"/>
    <cellStyle name="Comma 46 3 2" xfId="2337"/>
    <cellStyle name="Comma 46 3 3" xfId="2338"/>
    <cellStyle name="Comma 46 3 4" xfId="2339"/>
    <cellStyle name="Comma 46 4" xfId="2340"/>
    <cellStyle name="Comma 46 5" xfId="2341"/>
    <cellStyle name="Comma 46 6" xfId="2342"/>
    <cellStyle name="Comma 47" xfId="2343"/>
    <cellStyle name="Comma 47 2" xfId="2344"/>
    <cellStyle name="Comma 47 2 2" xfId="2345"/>
    <cellStyle name="Comma 47 2 2 2" xfId="2346"/>
    <cellStyle name="Comma 47 2 2 3" xfId="2347"/>
    <cellStyle name="Comma 47 2 2 4" xfId="2348"/>
    <cellStyle name="Comma 47 2 3" xfId="2349"/>
    <cellStyle name="Comma 47 2 4" xfId="2350"/>
    <cellStyle name="Comma 47 2 5" xfId="2351"/>
    <cellStyle name="Comma 47 3" xfId="2352"/>
    <cellStyle name="Comma 47 3 2" xfId="2353"/>
    <cellStyle name="Comma 47 3 3" xfId="2354"/>
    <cellStyle name="Comma 47 3 4" xfId="2355"/>
    <cellStyle name="Comma 47 4" xfId="2356"/>
    <cellStyle name="Comma 47 5" xfId="2357"/>
    <cellStyle name="Comma 47 6" xfId="2358"/>
    <cellStyle name="Comma 48" xfId="2359"/>
    <cellStyle name="Comma 48 2" xfId="2360"/>
    <cellStyle name="Comma 48 2 2" xfId="2361"/>
    <cellStyle name="Comma 48 2 2 2" xfId="2362"/>
    <cellStyle name="Comma 48 2 2 3" xfId="2363"/>
    <cellStyle name="Comma 48 2 2 4" xfId="2364"/>
    <cellStyle name="Comma 48 2 3" xfId="2365"/>
    <cellStyle name="Comma 48 2 4" xfId="2366"/>
    <cellStyle name="Comma 48 2 5" xfId="2367"/>
    <cellStyle name="Comma 48 3" xfId="2368"/>
    <cellStyle name="Comma 48 3 2" xfId="2369"/>
    <cellStyle name="Comma 48 3 3" xfId="2370"/>
    <cellStyle name="Comma 48 3 4" xfId="2371"/>
    <cellStyle name="Comma 48 4" xfId="2372"/>
    <cellStyle name="Comma 48 5" xfId="2373"/>
    <cellStyle name="Comma 48 6" xfId="2374"/>
    <cellStyle name="Comma 49" xfId="2375"/>
    <cellStyle name="Comma 49 2" xfId="2376"/>
    <cellStyle name="Comma 49 2 2" xfId="2377"/>
    <cellStyle name="Comma 49 2 2 2" xfId="2378"/>
    <cellStyle name="Comma 49 2 2 3" xfId="2379"/>
    <cellStyle name="Comma 49 2 2 4" xfId="2380"/>
    <cellStyle name="Comma 49 2 3" xfId="2381"/>
    <cellStyle name="Comma 49 2 4" xfId="2382"/>
    <cellStyle name="Comma 49 2 5" xfId="2383"/>
    <cellStyle name="Comma 49 3" xfId="2384"/>
    <cellStyle name="Comma 49 3 2" xfId="2385"/>
    <cellStyle name="Comma 49 3 3" xfId="2386"/>
    <cellStyle name="Comma 49 3 4" xfId="2387"/>
    <cellStyle name="Comma 49 4" xfId="2388"/>
    <cellStyle name="Comma 49 5" xfId="2389"/>
    <cellStyle name="Comma 49 6" xfId="2390"/>
    <cellStyle name="Comma 5" xfId="2391"/>
    <cellStyle name="Comma 5 2" xfId="2392"/>
    <cellStyle name="Comma 5 2 2" xfId="2393"/>
    <cellStyle name="Comma 5 2 2 2" xfId="2394"/>
    <cellStyle name="Comma 5 2 2 2 2" xfId="2395"/>
    <cellStyle name="Comma 5 2 2 2 2 2" xfId="2396"/>
    <cellStyle name="Comma 5 2 2 2 2 3" xfId="2397"/>
    <cellStyle name="Comma 5 2 2 2 2 4" xfId="2398"/>
    <cellStyle name="Comma 5 2 2 2 3" xfId="2399"/>
    <cellStyle name="Comma 5 2 2 2 4" xfId="2400"/>
    <cellStyle name="Comma 5 2 2 2 5" xfId="2401"/>
    <cellStyle name="Comma 5 2 2 3" xfId="2402"/>
    <cellStyle name="Comma 5 2 2 3 2" xfId="2403"/>
    <cellStyle name="Comma 5 2 2 3 3" xfId="2404"/>
    <cellStyle name="Comma 5 2 2 3 4" xfId="2405"/>
    <cellStyle name="Comma 5 2 2 4" xfId="2406"/>
    <cellStyle name="Comma 5 2 2 5" xfId="2407"/>
    <cellStyle name="Comma 5 2 2 6" xfId="2408"/>
    <cellStyle name="Comma 5 2 3" xfId="2409"/>
    <cellStyle name="Comma 5 2 3 2" xfId="2410"/>
    <cellStyle name="Comma 5 2 3 2 2" xfId="2411"/>
    <cellStyle name="Comma 5 2 3 2 3" xfId="2412"/>
    <cellStyle name="Comma 5 2 3 2 4" xfId="2413"/>
    <cellStyle name="Comma 5 2 3 3" xfId="2414"/>
    <cellStyle name="Comma 5 2 3 4" xfId="2415"/>
    <cellStyle name="Comma 5 2 3 5" xfId="2416"/>
    <cellStyle name="Comma 5 2 4" xfId="2417"/>
    <cellStyle name="Comma 5 2 4 2" xfId="2418"/>
    <cellStyle name="Comma 5 2 4 3" xfId="2419"/>
    <cellStyle name="Comma 5 2 4 4" xfId="2420"/>
    <cellStyle name="Comma 5 2 5" xfId="2421"/>
    <cellStyle name="Comma 5 2 5 2" xfId="2422"/>
    <cellStyle name="Comma 5 2 6" xfId="2423"/>
    <cellStyle name="Comma 5 2 7" xfId="2424"/>
    <cellStyle name="Comma 5 2 8" xfId="2425"/>
    <cellStyle name="Comma 5 3" xfId="2426"/>
    <cellStyle name="Comma 5 3 2" xfId="2427"/>
    <cellStyle name="Comma 5 3 2 2" xfId="2428"/>
    <cellStyle name="Comma 5 3 2 2 2" xfId="2429"/>
    <cellStyle name="Comma 5 3 2 2 3" xfId="2430"/>
    <cellStyle name="Comma 5 3 2 2 4" xfId="2431"/>
    <cellStyle name="Comma 5 3 2 3" xfId="2432"/>
    <cellStyle name="Comma 5 3 2 4" xfId="2433"/>
    <cellStyle name="Comma 5 3 2 5" xfId="2434"/>
    <cellStyle name="Comma 5 3 3" xfId="2435"/>
    <cellStyle name="Comma 5 3 3 2" xfId="2436"/>
    <cellStyle name="Comma 5 3 3 3" xfId="2437"/>
    <cellStyle name="Comma 5 3 3 4" xfId="2438"/>
    <cellStyle name="Comma 5 3 4" xfId="2439"/>
    <cellStyle name="Comma 5 3 5" xfId="2440"/>
    <cellStyle name="Comma 5 3 6" xfId="2441"/>
    <cellStyle name="Comma 5 4" xfId="2442"/>
    <cellStyle name="Comma 5 4 2" xfId="2443"/>
    <cellStyle name="Comma 5 4 2 2" xfId="2444"/>
    <cellStyle name="Comma 5 4 2 3" xfId="2445"/>
    <cellStyle name="Comma 5 4 2 4" xfId="2446"/>
    <cellStyle name="Comma 5 4 3" xfId="2447"/>
    <cellStyle name="Comma 5 4 4" xfId="2448"/>
    <cellStyle name="Comma 5 4 5" xfId="2449"/>
    <cellStyle name="Comma 5 5" xfId="2450"/>
    <cellStyle name="Comma 5 5 2" xfId="2451"/>
    <cellStyle name="Comma 5 5 3" xfId="2452"/>
    <cellStyle name="Comma 5 5 4" xfId="2453"/>
    <cellStyle name="Comma 5 6" xfId="2454"/>
    <cellStyle name="Comma 5 7" xfId="2455"/>
    <cellStyle name="Comma 50" xfId="2456"/>
    <cellStyle name="Comma 50 2" xfId="2457"/>
    <cellStyle name="Comma 50 2 2" xfId="2458"/>
    <cellStyle name="Comma 50 2 2 2" xfId="2459"/>
    <cellStyle name="Comma 50 2 2 3" xfId="2460"/>
    <cellStyle name="Comma 50 2 2 4" xfId="2461"/>
    <cellStyle name="Comma 50 2 3" xfId="2462"/>
    <cellStyle name="Comma 50 2 4" xfId="2463"/>
    <cellStyle name="Comma 50 2 5" xfId="2464"/>
    <cellStyle name="Comma 50 3" xfId="2465"/>
    <cellStyle name="Comma 50 3 2" xfId="2466"/>
    <cellStyle name="Comma 50 3 3" xfId="2467"/>
    <cellStyle name="Comma 50 3 4" xfId="2468"/>
    <cellStyle name="Comma 50 4" xfId="2469"/>
    <cellStyle name="Comma 50 5" xfId="2470"/>
    <cellStyle name="Comma 50 6" xfId="2471"/>
    <cellStyle name="Comma 51" xfId="2472"/>
    <cellStyle name="Comma 51 2" xfId="2473"/>
    <cellStyle name="Comma 51 2 2" xfId="2474"/>
    <cellStyle name="Comma 51 2 2 2" xfId="2475"/>
    <cellStyle name="Comma 51 2 2 3" xfId="2476"/>
    <cellStyle name="Comma 51 2 2 4" xfId="2477"/>
    <cellStyle name="Comma 51 2 3" xfId="2478"/>
    <cellStyle name="Comma 51 2 4" xfId="2479"/>
    <cellStyle name="Comma 51 2 5" xfId="2480"/>
    <cellStyle name="Comma 51 3" xfId="2481"/>
    <cellStyle name="Comma 51 3 2" xfId="2482"/>
    <cellStyle name="Comma 51 3 3" xfId="2483"/>
    <cellStyle name="Comma 51 3 4" xfId="2484"/>
    <cellStyle name="Comma 51 4" xfId="2485"/>
    <cellStyle name="Comma 51 5" xfId="2486"/>
    <cellStyle name="Comma 51 6" xfId="2487"/>
    <cellStyle name="Comma 52" xfId="2488"/>
    <cellStyle name="Comma 52 2" xfId="2489"/>
    <cellStyle name="Comma 52 2 2" xfId="2490"/>
    <cellStyle name="Comma 52 2 2 2" xfId="2491"/>
    <cellStyle name="Comma 52 2 2 3" xfId="2492"/>
    <cellStyle name="Comma 52 2 2 4" xfId="2493"/>
    <cellStyle name="Comma 52 2 3" xfId="2494"/>
    <cellStyle name="Comma 52 2 4" xfId="2495"/>
    <cellStyle name="Comma 52 2 5" xfId="2496"/>
    <cellStyle name="Comma 52 3" xfId="2497"/>
    <cellStyle name="Comma 52 3 2" xfId="2498"/>
    <cellStyle name="Comma 52 3 3" xfId="2499"/>
    <cellStyle name="Comma 52 3 4" xfId="2500"/>
    <cellStyle name="Comma 52 4" xfId="2501"/>
    <cellStyle name="Comma 52 5" xfId="2502"/>
    <cellStyle name="Comma 52 6" xfId="2503"/>
    <cellStyle name="Comma 53" xfId="2504"/>
    <cellStyle name="Comma 53 2" xfId="2505"/>
    <cellStyle name="Comma 53 2 2" xfId="2506"/>
    <cellStyle name="Comma 53 2 2 2" xfId="2507"/>
    <cellStyle name="Comma 53 2 2 3" xfId="2508"/>
    <cellStyle name="Comma 53 2 2 4" xfId="2509"/>
    <cellStyle name="Comma 53 2 3" xfId="2510"/>
    <cellStyle name="Comma 53 2 4" xfId="2511"/>
    <cellStyle name="Comma 53 2 5" xfId="2512"/>
    <cellStyle name="Comma 53 3" xfId="2513"/>
    <cellStyle name="Comma 53 3 2" xfId="2514"/>
    <cellStyle name="Comma 53 3 3" xfId="2515"/>
    <cellStyle name="Comma 53 3 4" xfId="2516"/>
    <cellStyle name="Comma 53 4" xfId="2517"/>
    <cellStyle name="Comma 53 5" xfId="2518"/>
    <cellStyle name="Comma 53 6" xfId="2519"/>
    <cellStyle name="Comma 54" xfId="2520"/>
    <cellStyle name="Comma 54 2" xfId="2521"/>
    <cellStyle name="Comma 54 2 2" xfId="2522"/>
    <cellStyle name="Comma 54 2 2 2" xfId="2523"/>
    <cellStyle name="Comma 54 2 2 3" xfId="2524"/>
    <cellStyle name="Comma 54 2 2 4" xfId="2525"/>
    <cellStyle name="Comma 54 2 3" xfId="2526"/>
    <cellStyle name="Comma 54 2 4" xfId="2527"/>
    <cellStyle name="Comma 54 2 5" xfId="2528"/>
    <cellStyle name="Comma 54 3" xfId="2529"/>
    <cellStyle name="Comma 54 3 2" xfId="2530"/>
    <cellStyle name="Comma 54 3 3" xfId="2531"/>
    <cellStyle name="Comma 54 3 4" xfId="2532"/>
    <cellStyle name="Comma 54 4" xfId="2533"/>
    <cellStyle name="Comma 54 5" xfId="2534"/>
    <cellStyle name="Comma 54 6" xfId="2535"/>
    <cellStyle name="Comma 55" xfId="2536"/>
    <cellStyle name="Comma 55 2" xfId="2537"/>
    <cellStyle name="Comma 55 2 2" xfId="2538"/>
    <cellStyle name="Comma 55 2 2 2" xfId="2539"/>
    <cellStyle name="Comma 55 2 2 3" xfId="2540"/>
    <cellStyle name="Comma 55 2 2 4" xfId="2541"/>
    <cellStyle name="Comma 55 2 3" xfId="2542"/>
    <cellStyle name="Comma 55 2 4" xfId="2543"/>
    <cellStyle name="Comma 55 2 5" xfId="2544"/>
    <cellStyle name="Comma 55 3" xfId="2545"/>
    <cellStyle name="Comma 55 3 2" xfId="2546"/>
    <cellStyle name="Comma 55 3 3" xfId="2547"/>
    <cellStyle name="Comma 55 3 4" xfId="2548"/>
    <cellStyle name="Comma 55 4" xfId="2549"/>
    <cellStyle name="Comma 55 5" xfId="2550"/>
    <cellStyle name="Comma 55 6" xfId="2551"/>
    <cellStyle name="Comma 56" xfId="2552"/>
    <cellStyle name="Comma 56 2" xfId="2553"/>
    <cellStyle name="Comma 56 2 2" xfId="2554"/>
    <cellStyle name="Comma 56 2 2 2" xfId="2555"/>
    <cellStyle name="Comma 56 2 2 3" xfId="2556"/>
    <cellStyle name="Comma 56 2 2 4" xfId="2557"/>
    <cellStyle name="Comma 56 2 3" xfId="2558"/>
    <cellStyle name="Comma 56 2 4" xfId="2559"/>
    <cellStyle name="Comma 56 2 5" xfId="2560"/>
    <cellStyle name="Comma 56 3" xfId="2561"/>
    <cellStyle name="Comma 56 3 2" xfId="2562"/>
    <cellStyle name="Comma 56 3 3" xfId="2563"/>
    <cellStyle name="Comma 56 3 4" xfId="2564"/>
    <cellStyle name="Comma 56 4" xfId="2565"/>
    <cellStyle name="Comma 56 5" xfId="2566"/>
    <cellStyle name="Comma 56 6" xfId="2567"/>
    <cellStyle name="Comma 57" xfId="2568"/>
    <cellStyle name="Comma 57 2" xfId="2569"/>
    <cellStyle name="Comma 57 2 2" xfId="2570"/>
    <cellStyle name="Comma 57 2 2 2" xfId="2571"/>
    <cellStyle name="Comma 57 2 2 3" xfId="2572"/>
    <cellStyle name="Comma 57 2 2 4" xfId="2573"/>
    <cellStyle name="Comma 57 2 3" xfId="2574"/>
    <cellStyle name="Comma 57 2 4" xfId="2575"/>
    <cellStyle name="Comma 57 2 5" xfId="2576"/>
    <cellStyle name="Comma 57 3" xfId="2577"/>
    <cellStyle name="Comma 57 3 2" xfId="2578"/>
    <cellStyle name="Comma 57 3 3" xfId="2579"/>
    <cellStyle name="Comma 57 3 4" xfId="2580"/>
    <cellStyle name="Comma 57 4" xfId="2581"/>
    <cellStyle name="Comma 57 5" xfId="2582"/>
    <cellStyle name="Comma 57 6" xfId="2583"/>
    <cellStyle name="Comma 58" xfId="2584"/>
    <cellStyle name="Comma 58 2" xfId="2585"/>
    <cellStyle name="Comma 58 2 2" xfId="2586"/>
    <cellStyle name="Comma 58 2 2 2" xfId="2587"/>
    <cellStyle name="Comma 58 2 2 3" xfId="2588"/>
    <cellStyle name="Comma 58 2 2 4" xfId="2589"/>
    <cellStyle name="Comma 58 2 3" xfId="2590"/>
    <cellStyle name="Comma 58 2 4" xfId="2591"/>
    <cellStyle name="Comma 58 2 5" xfId="2592"/>
    <cellStyle name="Comma 58 3" xfId="2593"/>
    <cellStyle name="Comma 58 3 2" xfId="2594"/>
    <cellStyle name="Comma 58 3 3" xfId="2595"/>
    <cellStyle name="Comma 58 3 4" xfId="2596"/>
    <cellStyle name="Comma 58 4" xfId="2597"/>
    <cellStyle name="Comma 58 5" xfId="2598"/>
    <cellStyle name="Comma 58 6" xfId="2599"/>
    <cellStyle name="Comma 59" xfId="2600"/>
    <cellStyle name="Comma 59 2" xfId="2601"/>
    <cellStyle name="Comma 59 2 2" xfId="2602"/>
    <cellStyle name="Comma 59 2 2 2" xfId="2603"/>
    <cellStyle name="Comma 59 2 2 3" xfId="2604"/>
    <cellStyle name="Comma 59 2 2 4" xfId="2605"/>
    <cellStyle name="Comma 59 2 3" xfId="2606"/>
    <cellStyle name="Comma 59 2 4" xfId="2607"/>
    <cellStyle name="Comma 59 2 5" xfId="2608"/>
    <cellStyle name="Comma 59 3" xfId="2609"/>
    <cellStyle name="Comma 59 3 2" xfId="2610"/>
    <cellStyle name="Comma 59 3 3" xfId="2611"/>
    <cellStyle name="Comma 59 3 4" xfId="2612"/>
    <cellStyle name="Comma 59 4" xfId="2613"/>
    <cellStyle name="Comma 59 5" xfId="2614"/>
    <cellStyle name="Comma 59 6" xfId="2615"/>
    <cellStyle name="Comma 6" xfId="2616"/>
    <cellStyle name="Comma 6 10" xfId="2617"/>
    <cellStyle name="Comma 6 10 2" xfId="2618"/>
    <cellStyle name="Comma 6 11" xfId="2619"/>
    <cellStyle name="Comma 6 12" xfId="2620"/>
    <cellStyle name="Comma 6 13" xfId="2621"/>
    <cellStyle name="Comma 6 14" xfId="2622"/>
    <cellStyle name="Comma 6 15" xfId="2623"/>
    <cellStyle name="Comma 6 2" xfId="2624"/>
    <cellStyle name="Comma 6 2 10" xfId="2625"/>
    <cellStyle name="Comma 6 2 11" xfId="2626"/>
    <cellStyle name="Comma 6 2 2" xfId="2627"/>
    <cellStyle name="Comma 6 2 2 2" xfId="2628"/>
    <cellStyle name="Comma 6 2 2 2 2" xfId="2629"/>
    <cellStyle name="Comma 6 2 2 2 2 2" xfId="2630"/>
    <cellStyle name="Comma 6 2 2 2 2 2 2" xfId="2631"/>
    <cellStyle name="Comma 6 2 2 2 2 2 3" xfId="2632"/>
    <cellStyle name="Comma 6 2 2 2 2 2 4" xfId="2633"/>
    <cellStyle name="Comma 6 2 2 2 2 3" xfId="2634"/>
    <cellStyle name="Comma 6 2 2 2 2 4" xfId="2635"/>
    <cellStyle name="Comma 6 2 2 2 2 5" xfId="2636"/>
    <cellStyle name="Comma 6 2 2 2 3" xfId="2637"/>
    <cellStyle name="Comma 6 2 2 2 3 2" xfId="2638"/>
    <cellStyle name="Comma 6 2 2 2 3 3" xfId="2639"/>
    <cellStyle name="Comma 6 2 2 2 3 4" xfId="2640"/>
    <cellStyle name="Comma 6 2 2 2 4" xfId="2641"/>
    <cellStyle name="Comma 6 2 2 2 5" xfId="2642"/>
    <cellStyle name="Comma 6 2 2 2 6" xfId="2643"/>
    <cellStyle name="Comma 6 2 2 3" xfId="2644"/>
    <cellStyle name="Comma 6 2 2 3 2" xfId="2645"/>
    <cellStyle name="Comma 6 2 2 3 2 2" xfId="2646"/>
    <cellStyle name="Comma 6 2 2 3 2 3" xfId="2647"/>
    <cellStyle name="Comma 6 2 2 3 2 4" xfId="2648"/>
    <cellStyle name="Comma 6 2 2 3 3" xfId="2649"/>
    <cellStyle name="Comma 6 2 2 3 4" xfId="2650"/>
    <cellStyle name="Comma 6 2 2 3 5" xfId="2651"/>
    <cellStyle name="Comma 6 2 2 4" xfId="2652"/>
    <cellStyle name="Comma 6 2 2 4 2" xfId="2653"/>
    <cellStyle name="Comma 6 2 2 4 3" xfId="2654"/>
    <cellStyle name="Comma 6 2 2 4 4" xfId="2655"/>
    <cellStyle name="Comma 6 2 2 5" xfId="2656"/>
    <cellStyle name="Comma 6 2 2 5 2" xfId="2657"/>
    <cellStyle name="Comma 6 2 2 6" xfId="2658"/>
    <cellStyle name="Comma 6 2 2 7" xfId="2659"/>
    <cellStyle name="Comma 6 2 2 8" xfId="2660"/>
    <cellStyle name="Comma 6 2 3" xfId="2661"/>
    <cellStyle name="Comma 6 2 3 2" xfId="2662"/>
    <cellStyle name="Comma 6 2 3 2 2" xfId="2663"/>
    <cellStyle name="Comma 6 2 3 2 2 2" xfId="2664"/>
    <cellStyle name="Comma 6 2 3 2 2 3" xfId="2665"/>
    <cellStyle name="Comma 6 2 3 2 2 4" xfId="2666"/>
    <cellStyle name="Comma 6 2 3 2 3" xfId="2667"/>
    <cellStyle name="Comma 6 2 3 2 4" xfId="2668"/>
    <cellStyle name="Comma 6 2 3 2 5" xfId="2669"/>
    <cellStyle name="Comma 6 2 3 3" xfId="2670"/>
    <cellStyle name="Comma 6 2 3 3 2" xfId="2671"/>
    <cellStyle name="Comma 6 2 3 3 3" xfId="2672"/>
    <cellStyle name="Comma 6 2 3 3 4" xfId="2673"/>
    <cellStyle name="Comma 6 2 3 4" xfId="2674"/>
    <cellStyle name="Comma 6 2 3 5" xfId="2675"/>
    <cellStyle name="Comma 6 2 3 6" xfId="2676"/>
    <cellStyle name="Comma 6 2 4" xfId="2677"/>
    <cellStyle name="Comma 6 2 4 2" xfId="2678"/>
    <cellStyle name="Comma 6 2 4 2 2" xfId="2679"/>
    <cellStyle name="Comma 6 2 4 2 3" xfId="2680"/>
    <cellStyle name="Comma 6 2 4 2 4" xfId="2681"/>
    <cellStyle name="Comma 6 2 4 3" xfId="2682"/>
    <cellStyle name="Comma 6 2 4 4" xfId="2683"/>
    <cellStyle name="Comma 6 2 4 5" xfId="2684"/>
    <cellStyle name="Comma 6 2 5" xfId="2685"/>
    <cellStyle name="Comma 6 2 5 2" xfId="2686"/>
    <cellStyle name="Comma 6 2 5 3" xfId="2687"/>
    <cellStyle name="Comma 6 2 5 4" xfId="2688"/>
    <cellStyle name="Comma 6 2 6" xfId="2689"/>
    <cellStyle name="Comma 6 2 6 2" xfId="2690"/>
    <cellStyle name="Comma 6 2 7" xfId="2691"/>
    <cellStyle name="Comma 6 2 8" xfId="2692"/>
    <cellStyle name="Comma 6 2 9" xfId="2693"/>
    <cellStyle name="Comma 6 3" xfId="2694"/>
    <cellStyle name="Comma 6 3 2" xfId="2695"/>
    <cellStyle name="Comma 6 3 2 2" xfId="2696"/>
    <cellStyle name="Comma 6 3 2 2 2" xfId="2697"/>
    <cellStyle name="Comma 6 3 2 2 2 2" xfId="2698"/>
    <cellStyle name="Comma 6 3 2 2 2 3" xfId="2699"/>
    <cellStyle name="Comma 6 3 2 2 2 4" xfId="2700"/>
    <cellStyle name="Comma 6 3 2 2 3" xfId="2701"/>
    <cellStyle name="Comma 6 3 2 2 4" xfId="2702"/>
    <cellStyle name="Comma 6 3 2 2 5" xfId="2703"/>
    <cellStyle name="Comma 6 3 2 3" xfId="2704"/>
    <cellStyle name="Comma 6 3 2 3 2" xfId="2705"/>
    <cellStyle name="Comma 6 3 2 3 3" xfId="2706"/>
    <cellStyle name="Comma 6 3 2 3 4" xfId="2707"/>
    <cellStyle name="Comma 6 3 2 4" xfId="2708"/>
    <cellStyle name="Comma 6 3 2 5" xfId="2709"/>
    <cellStyle name="Comma 6 3 2 6" xfId="2710"/>
    <cellStyle name="Comma 6 3 3" xfId="2711"/>
    <cellStyle name="Comma 6 3 3 2" xfId="2712"/>
    <cellStyle name="Comma 6 3 3 2 2" xfId="2713"/>
    <cellStyle name="Comma 6 3 3 2 3" xfId="2714"/>
    <cellStyle name="Comma 6 3 3 2 4" xfId="2715"/>
    <cellStyle name="Comma 6 3 3 3" xfId="2716"/>
    <cellStyle name="Comma 6 3 3 4" xfId="2717"/>
    <cellStyle name="Comma 6 3 3 5" xfId="2718"/>
    <cellStyle name="Comma 6 3 4" xfId="2719"/>
    <cellStyle name="Comma 6 3 4 2" xfId="2720"/>
    <cellStyle name="Comma 6 3 4 3" xfId="2721"/>
    <cellStyle name="Comma 6 3 4 4" xfId="2722"/>
    <cellStyle name="Comma 6 3 5" xfId="2723"/>
    <cellStyle name="Comma 6 3 5 2" xfId="2724"/>
    <cellStyle name="Comma 6 3 6" xfId="2725"/>
    <cellStyle name="Comma 6 3 7" xfId="2726"/>
    <cellStyle name="Comma 6 3 8" xfId="2727"/>
    <cellStyle name="Comma 6 4" xfId="2728"/>
    <cellStyle name="Comma 6 4 2" xfId="2729"/>
    <cellStyle name="Comma 6 4 2 2" xfId="2730"/>
    <cellStyle name="Comma 6 4 2 2 2" xfId="2731"/>
    <cellStyle name="Comma 6 4 2 2 2 2" xfId="2732"/>
    <cellStyle name="Comma 6 4 2 2 2 3" xfId="2733"/>
    <cellStyle name="Comma 6 4 2 2 2 4" xfId="2734"/>
    <cellStyle name="Comma 6 4 2 2 3" xfId="2735"/>
    <cellStyle name="Comma 6 4 2 2 4" xfId="2736"/>
    <cellStyle name="Comma 6 4 2 2 5" xfId="2737"/>
    <cellStyle name="Comma 6 4 2 3" xfId="2738"/>
    <cellStyle name="Comma 6 4 2 3 2" xfId="2739"/>
    <cellStyle name="Comma 6 4 2 3 3" xfId="2740"/>
    <cellStyle name="Comma 6 4 2 3 4" xfId="2741"/>
    <cellStyle name="Comma 6 4 2 4" xfId="2742"/>
    <cellStyle name="Comma 6 4 2 5" xfId="2743"/>
    <cellStyle name="Comma 6 4 2 6" xfId="2744"/>
    <cellStyle name="Comma 6 4 3" xfId="2745"/>
    <cellStyle name="Comma 6 4 3 2" xfId="2746"/>
    <cellStyle name="Comma 6 4 3 2 2" xfId="2747"/>
    <cellStyle name="Comma 6 4 3 2 3" xfId="2748"/>
    <cellStyle name="Comma 6 4 3 2 4" xfId="2749"/>
    <cellStyle name="Comma 6 4 3 3" xfId="2750"/>
    <cellStyle name="Comma 6 4 3 4" xfId="2751"/>
    <cellStyle name="Comma 6 4 3 5" xfId="2752"/>
    <cellStyle name="Comma 6 4 4" xfId="2753"/>
    <cellStyle name="Comma 6 4 4 2" xfId="2754"/>
    <cellStyle name="Comma 6 4 4 3" xfId="2755"/>
    <cellStyle name="Comma 6 4 4 4" xfId="2756"/>
    <cellStyle name="Comma 6 4 5" xfId="2757"/>
    <cellStyle name="Comma 6 4 6" xfId="2758"/>
    <cellStyle name="Comma 6 4 7" xfId="2759"/>
    <cellStyle name="Comma 6 5" xfId="2760"/>
    <cellStyle name="Comma 6 5 2" xfId="2761"/>
    <cellStyle name="Comma 6 5 2 2" xfId="2762"/>
    <cellStyle name="Comma 6 5 2 2 2" xfId="2763"/>
    <cellStyle name="Comma 6 5 2 2 2 2" xfId="2764"/>
    <cellStyle name="Comma 6 5 2 2 2 3" xfId="2765"/>
    <cellStyle name="Comma 6 5 2 2 2 4" xfId="2766"/>
    <cellStyle name="Comma 6 5 2 2 3" xfId="2767"/>
    <cellStyle name="Comma 6 5 2 2 4" xfId="2768"/>
    <cellStyle name="Comma 6 5 2 2 5" xfId="2769"/>
    <cellStyle name="Comma 6 5 2 3" xfId="2770"/>
    <cellStyle name="Comma 6 5 2 3 2" xfId="2771"/>
    <cellStyle name="Comma 6 5 2 3 3" xfId="2772"/>
    <cellStyle name="Comma 6 5 2 3 4" xfId="2773"/>
    <cellStyle name="Comma 6 5 2 4" xfId="2774"/>
    <cellStyle name="Comma 6 5 2 5" xfId="2775"/>
    <cellStyle name="Comma 6 5 2 6" xfId="2776"/>
    <cellStyle name="Comma 6 5 3" xfId="2777"/>
    <cellStyle name="Comma 6 5 3 2" xfId="2778"/>
    <cellStyle name="Comma 6 5 3 2 2" xfId="2779"/>
    <cellStyle name="Comma 6 5 3 2 3" xfId="2780"/>
    <cellStyle name="Comma 6 5 3 2 4" xfId="2781"/>
    <cellStyle name="Comma 6 5 3 3" xfId="2782"/>
    <cellStyle name="Comma 6 5 3 4" xfId="2783"/>
    <cellStyle name="Comma 6 5 3 5" xfId="2784"/>
    <cellStyle name="Comma 6 5 4" xfId="2785"/>
    <cellStyle name="Comma 6 5 4 2" xfId="2786"/>
    <cellStyle name="Comma 6 5 4 3" xfId="2787"/>
    <cellStyle name="Comma 6 5 4 4" xfId="2788"/>
    <cellStyle name="Comma 6 5 5" xfId="2789"/>
    <cellStyle name="Comma 6 5 6" xfId="2790"/>
    <cellStyle name="Comma 6 5 7" xfId="2791"/>
    <cellStyle name="Comma 6 6" xfId="2792"/>
    <cellStyle name="Comma 6 6 2" xfId="2793"/>
    <cellStyle name="Comma 6 6 2 2" xfId="2794"/>
    <cellStyle name="Comma 6 6 2 2 2" xfId="2795"/>
    <cellStyle name="Comma 6 6 2 2 2 2" xfId="2796"/>
    <cellStyle name="Comma 6 6 2 2 2 3" xfId="2797"/>
    <cellStyle name="Comma 6 6 2 2 2 4" xfId="2798"/>
    <cellStyle name="Comma 6 6 2 2 3" xfId="2799"/>
    <cellStyle name="Comma 6 6 2 2 4" xfId="2800"/>
    <cellStyle name="Comma 6 6 2 2 5" xfId="2801"/>
    <cellStyle name="Comma 6 6 2 3" xfId="2802"/>
    <cellStyle name="Comma 6 6 2 3 2" xfId="2803"/>
    <cellStyle name="Comma 6 6 2 3 3" xfId="2804"/>
    <cellStyle name="Comma 6 6 2 3 4" xfId="2805"/>
    <cellStyle name="Comma 6 6 2 4" xfId="2806"/>
    <cellStyle name="Comma 6 6 2 5" xfId="2807"/>
    <cellStyle name="Comma 6 6 2 6" xfId="2808"/>
    <cellStyle name="Comma 6 6 3" xfId="2809"/>
    <cellStyle name="Comma 6 6 3 2" xfId="2810"/>
    <cellStyle name="Comma 6 6 3 2 2" xfId="2811"/>
    <cellStyle name="Comma 6 6 3 2 3" xfId="2812"/>
    <cellStyle name="Comma 6 6 3 2 4" xfId="2813"/>
    <cellStyle name="Comma 6 6 3 3" xfId="2814"/>
    <cellStyle name="Comma 6 6 3 4" xfId="2815"/>
    <cellStyle name="Comma 6 6 3 5" xfId="2816"/>
    <cellStyle name="Comma 6 6 4" xfId="2817"/>
    <cellStyle name="Comma 6 6 4 2" xfId="2818"/>
    <cellStyle name="Comma 6 6 4 3" xfId="2819"/>
    <cellStyle name="Comma 6 6 4 4" xfId="2820"/>
    <cellStyle name="Comma 6 6 5" xfId="2821"/>
    <cellStyle name="Comma 6 6 6" xfId="2822"/>
    <cellStyle name="Comma 6 6 7" xfId="2823"/>
    <cellStyle name="Comma 6 7" xfId="2824"/>
    <cellStyle name="Comma 6 7 2" xfId="2825"/>
    <cellStyle name="Comma 6 7 2 2" xfId="2826"/>
    <cellStyle name="Comma 6 7 2 2 2" xfId="2827"/>
    <cellStyle name="Comma 6 7 2 2 3" xfId="2828"/>
    <cellStyle name="Comma 6 7 2 2 4" xfId="2829"/>
    <cellStyle name="Comma 6 7 2 3" xfId="2830"/>
    <cellStyle name="Comma 6 7 2 4" xfId="2831"/>
    <cellStyle name="Comma 6 7 2 5" xfId="2832"/>
    <cellStyle name="Comma 6 7 3" xfId="2833"/>
    <cellStyle name="Comma 6 7 3 2" xfId="2834"/>
    <cellStyle name="Comma 6 7 3 3" xfId="2835"/>
    <cellStyle name="Comma 6 7 3 4" xfId="2836"/>
    <cellStyle name="Comma 6 7 4" xfId="2837"/>
    <cellStyle name="Comma 6 7 5" xfId="2838"/>
    <cellStyle name="Comma 6 7 6" xfId="2839"/>
    <cellStyle name="Comma 6 8" xfId="2840"/>
    <cellStyle name="Comma 6 8 2" xfId="2841"/>
    <cellStyle name="Comma 6 8 2 2" xfId="2842"/>
    <cellStyle name="Comma 6 8 2 3" xfId="2843"/>
    <cellStyle name="Comma 6 8 2 4" xfId="2844"/>
    <cellStyle name="Comma 6 8 3" xfId="2845"/>
    <cellStyle name="Comma 6 8 4" xfId="2846"/>
    <cellStyle name="Comma 6 8 5" xfId="2847"/>
    <cellStyle name="Comma 6 9" xfId="2848"/>
    <cellStyle name="Comma 6 9 2" xfId="2849"/>
    <cellStyle name="Comma 6 9 3" xfId="2850"/>
    <cellStyle name="Comma 6 9 4" xfId="2851"/>
    <cellStyle name="Comma 60" xfId="2852"/>
    <cellStyle name="Comma 60 2" xfId="2853"/>
    <cellStyle name="Comma 60 2 2" xfId="2854"/>
    <cellStyle name="Comma 60 2 2 2" xfId="2855"/>
    <cellStyle name="Comma 60 2 2 3" xfId="2856"/>
    <cellStyle name="Comma 60 2 2 4" xfId="2857"/>
    <cellStyle name="Comma 60 2 3" xfId="2858"/>
    <cellStyle name="Comma 60 2 4" xfId="2859"/>
    <cellStyle name="Comma 60 2 5" xfId="2860"/>
    <cellStyle name="Comma 60 3" xfId="2861"/>
    <cellStyle name="Comma 60 3 2" xfId="2862"/>
    <cellStyle name="Comma 60 3 3" xfId="2863"/>
    <cellStyle name="Comma 60 3 4" xfId="2864"/>
    <cellStyle name="Comma 60 4" xfId="2865"/>
    <cellStyle name="Comma 60 5" xfId="2866"/>
    <cellStyle name="Comma 60 6" xfId="2867"/>
    <cellStyle name="Comma 61" xfId="2868"/>
    <cellStyle name="Comma 61 2" xfId="2869"/>
    <cellStyle name="Comma 61 2 2" xfId="2870"/>
    <cellStyle name="Comma 61 2 2 2" xfId="2871"/>
    <cellStyle name="Comma 61 2 2 3" xfId="2872"/>
    <cellStyle name="Comma 61 2 2 4" xfId="2873"/>
    <cellStyle name="Comma 61 2 3" xfId="2874"/>
    <cellStyle name="Comma 61 2 4" xfId="2875"/>
    <cellStyle name="Comma 61 2 5" xfId="2876"/>
    <cellStyle name="Comma 61 3" xfId="2877"/>
    <cellStyle name="Comma 61 3 2" xfId="2878"/>
    <cellStyle name="Comma 61 3 3" xfId="2879"/>
    <cellStyle name="Comma 61 3 4" xfId="2880"/>
    <cellStyle name="Comma 61 4" xfId="2881"/>
    <cellStyle name="Comma 61 5" xfId="2882"/>
    <cellStyle name="Comma 61 6" xfId="2883"/>
    <cellStyle name="Comma 62" xfId="2884"/>
    <cellStyle name="Comma 62 2" xfId="2885"/>
    <cellStyle name="Comma 62 2 2" xfId="2886"/>
    <cellStyle name="Comma 62 2 2 2" xfId="2887"/>
    <cellStyle name="Comma 62 2 2 3" xfId="2888"/>
    <cellStyle name="Comma 62 2 2 4" xfId="2889"/>
    <cellStyle name="Comma 62 2 3" xfId="2890"/>
    <cellStyle name="Comma 62 2 4" xfId="2891"/>
    <cellStyle name="Comma 62 2 5" xfId="2892"/>
    <cellStyle name="Comma 62 3" xfId="2893"/>
    <cellStyle name="Comma 62 3 2" xfId="2894"/>
    <cellStyle name="Comma 62 3 3" xfId="2895"/>
    <cellStyle name="Comma 62 3 4" xfId="2896"/>
    <cellStyle name="Comma 62 4" xfId="2897"/>
    <cellStyle name="Comma 62 5" xfId="2898"/>
    <cellStyle name="Comma 62 6" xfId="2899"/>
    <cellStyle name="Comma 63" xfId="2900"/>
    <cellStyle name="Comma 63 2" xfId="2901"/>
    <cellStyle name="Comma 63 2 2" xfId="2902"/>
    <cellStyle name="Comma 63 2 2 2" xfId="2903"/>
    <cellStyle name="Comma 63 2 2 3" xfId="2904"/>
    <cellStyle name="Comma 63 2 2 4" xfId="2905"/>
    <cellStyle name="Comma 63 2 3" xfId="2906"/>
    <cellStyle name="Comma 63 2 4" xfId="2907"/>
    <cellStyle name="Comma 63 2 5" xfId="2908"/>
    <cellStyle name="Comma 63 3" xfId="2909"/>
    <cellStyle name="Comma 63 3 2" xfId="2910"/>
    <cellStyle name="Comma 63 3 3" xfId="2911"/>
    <cellStyle name="Comma 63 3 4" xfId="2912"/>
    <cellStyle name="Comma 63 4" xfId="2913"/>
    <cellStyle name="Comma 63 5" xfId="2914"/>
    <cellStyle name="Comma 63 6" xfId="2915"/>
    <cellStyle name="Comma 64" xfId="2916"/>
    <cellStyle name="Comma 64 2" xfId="2917"/>
    <cellStyle name="Comma 64 2 2" xfId="2918"/>
    <cellStyle name="Comma 64 2 2 2" xfId="2919"/>
    <cellStyle name="Comma 64 2 2 3" xfId="2920"/>
    <cellStyle name="Comma 64 2 2 4" xfId="2921"/>
    <cellStyle name="Comma 64 2 3" xfId="2922"/>
    <cellStyle name="Comma 64 2 4" xfId="2923"/>
    <cellStyle name="Comma 64 2 5" xfId="2924"/>
    <cellStyle name="Comma 64 3" xfId="2925"/>
    <cellStyle name="Comma 64 3 2" xfId="2926"/>
    <cellStyle name="Comma 64 3 3" xfId="2927"/>
    <cellStyle name="Comma 64 3 4" xfId="2928"/>
    <cellStyle name="Comma 64 4" xfId="2929"/>
    <cellStyle name="Comma 64 5" xfId="2930"/>
    <cellStyle name="Comma 64 6" xfId="2931"/>
    <cellStyle name="Comma 65" xfId="2932"/>
    <cellStyle name="Comma 65 2" xfId="2933"/>
    <cellStyle name="Comma 65 2 2" xfId="2934"/>
    <cellStyle name="Comma 65 2 2 2" xfId="2935"/>
    <cellStyle name="Comma 65 2 2 3" xfId="2936"/>
    <cellStyle name="Comma 65 2 2 4" xfId="2937"/>
    <cellStyle name="Comma 65 2 3" xfId="2938"/>
    <cellStyle name="Comma 65 2 4" xfId="2939"/>
    <cellStyle name="Comma 65 2 5" xfId="2940"/>
    <cellStyle name="Comma 65 3" xfId="2941"/>
    <cellStyle name="Comma 65 3 2" xfId="2942"/>
    <cellStyle name="Comma 65 3 3" xfId="2943"/>
    <cellStyle name="Comma 65 3 4" xfId="2944"/>
    <cellStyle name="Comma 65 4" xfId="2945"/>
    <cellStyle name="Comma 65 5" xfId="2946"/>
    <cellStyle name="Comma 65 6" xfId="2947"/>
    <cellStyle name="Comma 66" xfId="2948"/>
    <cellStyle name="Comma 66 2" xfId="2949"/>
    <cellStyle name="Comma 66 2 2" xfId="2950"/>
    <cellStyle name="Comma 66 2 2 2" xfId="2951"/>
    <cellStyle name="Comma 66 2 2 3" xfId="2952"/>
    <cellStyle name="Comma 66 2 2 4" xfId="2953"/>
    <cellStyle name="Comma 66 2 3" xfId="2954"/>
    <cellStyle name="Comma 66 2 4" xfId="2955"/>
    <cellStyle name="Comma 66 2 5" xfId="2956"/>
    <cellStyle name="Comma 66 3" xfId="2957"/>
    <cellStyle name="Comma 66 3 2" xfId="2958"/>
    <cellStyle name="Comma 66 3 3" xfId="2959"/>
    <cellStyle name="Comma 66 3 4" xfId="2960"/>
    <cellStyle name="Comma 66 4" xfId="2961"/>
    <cellStyle name="Comma 66 5" xfId="2962"/>
    <cellStyle name="Comma 66 6" xfId="2963"/>
    <cellStyle name="Comma 67" xfId="2964"/>
    <cellStyle name="Comma 67 2" xfId="2965"/>
    <cellStyle name="Comma 67 2 2" xfId="2966"/>
    <cellStyle name="Comma 67 2 2 2" xfId="2967"/>
    <cellStyle name="Comma 67 2 2 3" xfId="2968"/>
    <cellStyle name="Comma 67 2 2 4" xfId="2969"/>
    <cellStyle name="Comma 67 2 3" xfId="2970"/>
    <cellStyle name="Comma 67 2 4" xfId="2971"/>
    <cellStyle name="Comma 67 2 5" xfId="2972"/>
    <cellStyle name="Comma 67 3" xfId="2973"/>
    <cellStyle name="Comma 67 3 2" xfId="2974"/>
    <cellStyle name="Comma 67 3 3" xfId="2975"/>
    <cellStyle name="Comma 67 3 4" xfId="2976"/>
    <cellStyle name="Comma 67 4" xfId="2977"/>
    <cellStyle name="Comma 67 5" xfId="2978"/>
    <cellStyle name="Comma 67 6" xfId="2979"/>
    <cellStyle name="Comma 68" xfId="2980"/>
    <cellStyle name="Comma 68 2" xfId="2981"/>
    <cellStyle name="Comma 68 2 2" xfId="2982"/>
    <cellStyle name="Comma 68 2 2 2" xfId="2983"/>
    <cellStyle name="Comma 68 2 2 3" xfId="2984"/>
    <cellStyle name="Comma 68 2 2 4" xfId="2985"/>
    <cellStyle name="Comma 68 2 3" xfId="2986"/>
    <cellStyle name="Comma 68 2 4" xfId="2987"/>
    <cellStyle name="Comma 68 2 5" xfId="2988"/>
    <cellStyle name="Comma 68 3" xfId="2989"/>
    <cellStyle name="Comma 68 3 2" xfId="2990"/>
    <cellStyle name="Comma 68 3 3" xfId="2991"/>
    <cellStyle name="Comma 68 3 4" xfId="2992"/>
    <cellStyle name="Comma 68 4" xfId="2993"/>
    <cellStyle name="Comma 68 5" xfId="2994"/>
    <cellStyle name="Comma 68 6" xfId="2995"/>
    <cellStyle name="Comma 69" xfId="2996"/>
    <cellStyle name="Comma 69 2" xfId="2997"/>
    <cellStyle name="Comma 69 2 2" xfId="2998"/>
    <cellStyle name="Comma 69 2 2 2" xfId="2999"/>
    <cellStyle name="Comma 69 2 2 3" xfId="3000"/>
    <cellStyle name="Comma 69 2 2 4" xfId="3001"/>
    <cellStyle name="Comma 69 2 3" xfId="3002"/>
    <cellStyle name="Comma 69 2 4" xfId="3003"/>
    <cellStyle name="Comma 69 2 5" xfId="3004"/>
    <cellStyle name="Comma 69 3" xfId="3005"/>
    <cellStyle name="Comma 69 3 2" xfId="3006"/>
    <cellStyle name="Comma 69 3 3" xfId="3007"/>
    <cellStyle name="Comma 69 3 4" xfId="3008"/>
    <cellStyle name="Comma 69 4" xfId="3009"/>
    <cellStyle name="Comma 69 5" xfId="3010"/>
    <cellStyle name="Comma 69 6" xfId="3011"/>
    <cellStyle name="Comma 7" xfId="3012"/>
    <cellStyle name="Comma 7 2" xfId="3013"/>
    <cellStyle name="Comma 7 2 2" xfId="3014"/>
    <cellStyle name="Comma 7 2 2 2" xfId="3015"/>
    <cellStyle name="Comma 7 2 2 2 2" xfId="3016"/>
    <cellStyle name="Comma 7 2 2 2 2 2" xfId="3017"/>
    <cellStyle name="Comma 7 2 2 2 2 2 2" xfId="3018"/>
    <cellStyle name="Comma 7 2 2 2 2 2 3" xfId="3019"/>
    <cellStyle name="Comma 7 2 2 2 2 2 4" xfId="3020"/>
    <cellStyle name="Comma 7 2 2 2 2 3" xfId="3021"/>
    <cellStyle name="Comma 7 2 2 2 2 4" xfId="3022"/>
    <cellStyle name="Comma 7 2 2 2 2 5" xfId="3023"/>
    <cellStyle name="Comma 7 2 2 2 3" xfId="3024"/>
    <cellStyle name="Comma 7 2 2 2 3 2" xfId="3025"/>
    <cellStyle name="Comma 7 2 2 2 3 3" xfId="3026"/>
    <cellStyle name="Comma 7 2 2 2 3 4" xfId="3027"/>
    <cellStyle name="Comma 7 2 2 2 4" xfId="3028"/>
    <cellStyle name="Comma 7 2 2 2 5" xfId="3029"/>
    <cellStyle name="Comma 7 2 2 2 6" xfId="3030"/>
    <cellStyle name="Comma 7 2 2 3" xfId="3031"/>
    <cellStyle name="Comma 7 2 2 3 2" xfId="3032"/>
    <cellStyle name="Comma 7 2 2 3 2 2" xfId="3033"/>
    <cellStyle name="Comma 7 2 2 3 2 3" xfId="3034"/>
    <cellStyle name="Comma 7 2 2 3 2 4" xfId="3035"/>
    <cellStyle name="Comma 7 2 2 3 3" xfId="3036"/>
    <cellStyle name="Comma 7 2 2 3 4" xfId="3037"/>
    <cellStyle name="Comma 7 2 2 3 5" xfId="3038"/>
    <cellStyle name="Comma 7 2 2 4" xfId="3039"/>
    <cellStyle name="Comma 7 2 2 4 2" xfId="3040"/>
    <cellStyle name="Comma 7 2 2 4 3" xfId="3041"/>
    <cellStyle name="Comma 7 2 2 4 4" xfId="3042"/>
    <cellStyle name="Comma 7 2 2 5" xfId="3043"/>
    <cellStyle name="Comma 7 2 2 5 2" xfId="3044"/>
    <cellStyle name="Comma 7 2 2 6" xfId="3045"/>
    <cellStyle name="Comma 7 2 2 7" xfId="3046"/>
    <cellStyle name="Comma 7 2 2 8" xfId="3047"/>
    <cellStyle name="Comma 7 2 3" xfId="3048"/>
    <cellStyle name="Comma 7 2 3 2" xfId="3049"/>
    <cellStyle name="Comma 7 2 3 2 2" xfId="3050"/>
    <cellStyle name="Comma 7 2 3 2 2 2" xfId="3051"/>
    <cellStyle name="Comma 7 2 3 2 2 3" xfId="3052"/>
    <cellStyle name="Comma 7 2 3 2 2 4" xfId="3053"/>
    <cellStyle name="Comma 7 2 3 2 3" xfId="3054"/>
    <cellStyle name="Comma 7 2 3 2 4" xfId="3055"/>
    <cellStyle name="Comma 7 2 3 2 5" xfId="3056"/>
    <cellStyle name="Comma 7 2 3 3" xfId="3057"/>
    <cellStyle name="Comma 7 2 3 3 2" xfId="3058"/>
    <cellStyle name="Comma 7 2 3 3 3" xfId="3059"/>
    <cellStyle name="Comma 7 2 3 3 4" xfId="3060"/>
    <cellStyle name="Comma 7 2 3 4" xfId="3061"/>
    <cellStyle name="Comma 7 2 3 5" xfId="3062"/>
    <cellStyle name="Comma 7 2 3 6" xfId="3063"/>
    <cellStyle name="Comma 7 2 4" xfId="3064"/>
    <cellStyle name="Comma 7 2 4 2" xfId="3065"/>
    <cellStyle name="Comma 7 2 4 2 2" xfId="3066"/>
    <cellStyle name="Comma 7 2 4 2 3" xfId="3067"/>
    <cellStyle name="Comma 7 2 4 2 4" xfId="3068"/>
    <cellStyle name="Comma 7 2 4 3" xfId="3069"/>
    <cellStyle name="Comma 7 2 4 4" xfId="3070"/>
    <cellStyle name="Comma 7 2 4 5" xfId="3071"/>
    <cellStyle name="Comma 7 2 5" xfId="3072"/>
    <cellStyle name="Comma 7 2 5 2" xfId="3073"/>
    <cellStyle name="Comma 7 2 5 3" xfId="3074"/>
    <cellStyle name="Comma 7 2 5 4" xfId="3075"/>
    <cellStyle name="Comma 7 2 6" xfId="3076"/>
    <cellStyle name="Comma 7 2 6 2" xfId="3077"/>
    <cellStyle name="Comma 7 2 7" xfId="3078"/>
    <cellStyle name="Comma 7 2 8" xfId="3079"/>
    <cellStyle name="Comma 7 2 9" xfId="3080"/>
    <cellStyle name="Comma 7 3" xfId="3081"/>
    <cellStyle name="Comma 7 3 2" xfId="3082"/>
    <cellStyle name="Comma 7 3 2 2" xfId="3083"/>
    <cellStyle name="Comma 7 3 2 2 2" xfId="3084"/>
    <cellStyle name="Comma 7 3 2 2 2 2" xfId="3085"/>
    <cellStyle name="Comma 7 3 2 2 2 3" xfId="3086"/>
    <cellStyle name="Comma 7 3 2 2 2 4" xfId="3087"/>
    <cellStyle name="Comma 7 3 2 2 3" xfId="3088"/>
    <cellStyle name="Comma 7 3 2 2 4" xfId="3089"/>
    <cellStyle name="Comma 7 3 2 2 5" xfId="3090"/>
    <cellStyle name="Comma 7 3 2 3" xfId="3091"/>
    <cellStyle name="Comma 7 3 2 3 2" xfId="3092"/>
    <cellStyle name="Comma 7 3 2 3 3" xfId="3093"/>
    <cellStyle name="Comma 7 3 2 3 4" xfId="3094"/>
    <cellStyle name="Comma 7 3 2 4" xfId="3095"/>
    <cellStyle name="Comma 7 3 2 5" xfId="3096"/>
    <cellStyle name="Comma 7 3 2 6" xfId="3097"/>
    <cellStyle name="Comma 7 3 3" xfId="3098"/>
    <cellStyle name="Comma 7 3 3 2" xfId="3099"/>
    <cellStyle name="Comma 7 3 3 2 2" xfId="3100"/>
    <cellStyle name="Comma 7 3 3 2 3" xfId="3101"/>
    <cellStyle name="Comma 7 3 3 2 4" xfId="3102"/>
    <cellStyle name="Comma 7 3 3 3" xfId="3103"/>
    <cellStyle name="Comma 7 3 3 4" xfId="3104"/>
    <cellStyle name="Comma 7 3 3 5" xfId="3105"/>
    <cellStyle name="Comma 7 3 4" xfId="3106"/>
    <cellStyle name="Comma 7 3 4 2" xfId="3107"/>
    <cellStyle name="Comma 7 3 4 3" xfId="3108"/>
    <cellStyle name="Comma 7 3 4 4" xfId="3109"/>
    <cellStyle name="Comma 7 3 5" xfId="3110"/>
    <cellStyle name="Comma 7 3 5 2" xfId="3111"/>
    <cellStyle name="Comma 7 3 6" xfId="3112"/>
    <cellStyle name="Comma 7 3 7" xfId="3113"/>
    <cellStyle name="Comma 7 3 8" xfId="3114"/>
    <cellStyle name="Comma 7 4" xfId="3115"/>
    <cellStyle name="Comma 7 4 2" xfId="3116"/>
    <cellStyle name="Comma 7 4 2 2" xfId="3117"/>
    <cellStyle name="Comma 7 4 2 2 2" xfId="3118"/>
    <cellStyle name="Comma 7 4 2 2 3" xfId="3119"/>
    <cellStyle name="Comma 7 4 2 2 4" xfId="3120"/>
    <cellStyle name="Comma 7 4 2 3" xfId="3121"/>
    <cellStyle name="Comma 7 4 2 4" xfId="3122"/>
    <cellStyle name="Comma 7 4 2 5" xfId="3123"/>
    <cellStyle name="Comma 7 4 3" xfId="3124"/>
    <cellStyle name="Comma 7 4 3 2" xfId="3125"/>
    <cellStyle name="Comma 7 4 3 3" xfId="3126"/>
    <cellStyle name="Comma 7 4 3 4" xfId="3127"/>
    <cellStyle name="Comma 7 4 4" xfId="3128"/>
    <cellStyle name="Comma 7 4 5" xfId="3129"/>
    <cellStyle name="Comma 7 4 6" xfId="3130"/>
    <cellStyle name="Comma 7 5" xfId="3131"/>
    <cellStyle name="Comma 7 5 2" xfId="3132"/>
    <cellStyle name="Comma 7 5 2 2" xfId="3133"/>
    <cellStyle name="Comma 7 5 2 3" xfId="3134"/>
    <cellStyle name="Comma 7 5 2 4" xfId="3135"/>
    <cellStyle name="Comma 7 5 3" xfId="3136"/>
    <cellStyle name="Comma 7 5 4" xfId="3137"/>
    <cellStyle name="Comma 7 5 5" xfId="3138"/>
    <cellStyle name="Comma 7 6" xfId="3139"/>
    <cellStyle name="Comma 7 6 2" xfId="3140"/>
    <cellStyle name="Comma 7 6 3" xfId="3141"/>
    <cellStyle name="Comma 7 6 4" xfId="3142"/>
    <cellStyle name="Comma 7 7" xfId="3143"/>
    <cellStyle name="Comma 7 8" xfId="3144"/>
    <cellStyle name="Comma 70" xfId="3145"/>
    <cellStyle name="Comma 70 2" xfId="3146"/>
    <cellStyle name="Comma 70 2 2" xfId="3147"/>
    <cellStyle name="Comma 70 2 2 2" xfId="3148"/>
    <cellStyle name="Comma 70 2 2 3" xfId="3149"/>
    <cellStyle name="Comma 70 2 2 4" xfId="3150"/>
    <cellStyle name="Comma 70 2 3" xfId="3151"/>
    <cellStyle name="Comma 70 2 4" xfId="3152"/>
    <cellStyle name="Comma 70 2 5" xfId="3153"/>
    <cellStyle name="Comma 70 3" xfId="3154"/>
    <cellStyle name="Comma 70 3 2" xfId="3155"/>
    <cellStyle name="Comma 70 3 3" xfId="3156"/>
    <cellStyle name="Comma 70 3 4" xfId="3157"/>
    <cellStyle name="Comma 70 4" xfId="3158"/>
    <cellStyle name="Comma 70 5" xfId="3159"/>
    <cellStyle name="Comma 70 6" xfId="3160"/>
    <cellStyle name="Comma 71" xfId="3161"/>
    <cellStyle name="Comma 71 2" xfId="3162"/>
    <cellStyle name="Comma 71 2 2" xfId="3163"/>
    <cellStyle name="Comma 71 2 2 2" xfId="3164"/>
    <cellStyle name="Comma 71 2 2 3" xfId="3165"/>
    <cellStyle name="Comma 71 2 2 4" xfId="3166"/>
    <cellStyle name="Comma 71 2 3" xfId="3167"/>
    <cellStyle name="Comma 71 2 4" xfId="3168"/>
    <cellStyle name="Comma 71 2 5" xfId="3169"/>
    <cellStyle name="Comma 71 3" xfId="3170"/>
    <cellStyle name="Comma 71 3 2" xfId="3171"/>
    <cellStyle name="Comma 71 3 3" xfId="3172"/>
    <cellStyle name="Comma 71 3 4" xfId="3173"/>
    <cellStyle name="Comma 71 4" xfId="3174"/>
    <cellStyle name="Comma 71 5" xfId="3175"/>
    <cellStyle name="Comma 71 6" xfId="3176"/>
    <cellStyle name="Comma 72" xfId="3177"/>
    <cellStyle name="Comma 72 2" xfId="3178"/>
    <cellStyle name="Comma 72 2 2" xfId="3179"/>
    <cellStyle name="Comma 72 2 2 2" xfId="3180"/>
    <cellStyle name="Comma 72 2 2 3" xfId="3181"/>
    <cellStyle name="Comma 72 2 2 4" xfId="3182"/>
    <cellStyle name="Comma 72 2 3" xfId="3183"/>
    <cellStyle name="Comma 72 2 4" xfId="3184"/>
    <cellStyle name="Comma 72 2 5" xfId="3185"/>
    <cellStyle name="Comma 72 3" xfId="3186"/>
    <cellStyle name="Comma 72 3 2" xfId="3187"/>
    <cellStyle name="Comma 72 3 3" xfId="3188"/>
    <cellStyle name="Comma 72 3 4" xfId="3189"/>
    <cellStyle name="Comma 72 4" xfId="3190"/>
    <cellStyle name="Comma 72 5" xfId="3191"/>
    <cellStyle name="Comma 72 6" xfId="3192"/>
    <cellStyle name="Comma 73" xfId="3193"/>
    <cellStyle name="Comma 73 2" xfId="3194"/>
    <cellStyle name="Comma 73 2 2" xfId="3195"/>
    <cellStyle name="Comma 73 2 2 2" xfId="3196"/>
    <cellStyle name="Comma 73 2 2 3" xfId="3197"/>
    <cellStyle name="Comma 73 2 2 4" xfId="3198"/>
    <cellStyle name="Comma 73 2 3" xfId="3199"/>
    <cellStyle name="Comma 73 2 4" xfId="3200"/>
    <cellStyle name="Comma 73 2 5" xfId="3201"/>
    <cellStyle name="Comma 73 3" xfId="3202"/>
    <cellStyle name="Comma 73 3 2" xfId="3203"/>
    <cellStyle name="Comma 73 3 3" xfId="3204"/>
    <cellStyle name="Comma 73 3 4" xfId="3205"/>
    <cellStyle name="Comma 73 4" xfId="3206"/>
    <cellStyle name="Comma 73 5" xfId="3207"/>
    <cellStyle name="Comma 73 6" xfId="3208"/>
    <cellStyle name="Comma 74" xfId="3209"/>
    <cellStyle name="Comma 74 2" xfId="3210"/>
    <cellStyle name="Comma 74 2 2" xfId="3211"/>
    <cellStyle name="Comma 74 2 2 2" xfId="3212"/>
    <cellStyle name="Comma 74 2 2 3" xfId="3213"/>
    <cellStyle name="Comma 74 2 2 4" xfId="3214"/>
    <cellStyle name="Comma 74 2 3" xfId="3215"/>
    <cellStyle name="Comma 74 2 4" xfId="3216"/>
    <cellStyle name="Comma 74 2 5" xfId="3217"/>
    <cellStyle name="Comma 74 3" xfId="3218"/>
    <cellStyle name="Comma 74 3 2" xfId="3219"/>
    <cellStyle name="Comma 74 3 3" xfId="3220"/>
    <cellStyle name="Comma 74 3 4" xfId="3221"/>
    <cellStyle name="Comma 74 4" xfId="3222"/>
    <cellStyle name="Comma 74 5" xfId="3223"/>
    <cellStyle name="Comma 74 6" xfId="3224"/>
    <cellStyle name="Comma 75" xfId="3225"/>
    <cellStyle name="Comma 75 2" xfId="3226"/>
    <cellStyle name="Comma 75 2 2" xfId="3227"/>
    <cellStyle name="Comma 75 2 2 2" xfId="3228"/>
    <cellStyle name="Comma 75 2 2 3" xfId="3229"/>
    <cellStyle name="Comma 75 2 2 4" xfId="3230"/>
    <cellStyle name="Comma 75 2 3" xfId="3231"/>
    <cellStyle name="Comma 75 2 4" xfId="3232"/>
    <cellStyle name="Comma 75 2 5" xfId="3233"/>
    <cellStyle name="Comma 75 3" xfId="3234"/>
    <cellStyle name="Comma 75 3 2" xfId="3235"/>
    <cellStyle name="Comma 75 3 3" xfId="3236"/>
    <cellStyle name="Comma 75 3 4" xfId="3237"/>
    <cellStyle name="Comma 75 4" xfId="3238"/>
    <cellStyle name="Comma 75 5" xfId="3239"/>
    <cellStyle name="Comma 75 6" xfId="3240"/>
    <cellStyle name="Comma 76" xfId="3241"/>
    <cellStyle name="Comma 76 2" xfId="3242"/>
    <cellStyle name="Comma 76 2 2" xfId="3243"/>
    <cellStyle name="Comma 76 2 2 2" xfId="3244"/>
    <cellStyle name="Comma 76 2 2 3" xfId="3245"/>
    <cellStyle name="Comma 76 2 2 4" xfId="3246"/>
    <cellStyle name="Comma 76 2 3" xfId="3247"/>
    <cellStyle name="Comma 76 2 4" xfId="3248"/>
    <cellStyle name="Comma 76 2 5" xfId="3249"/>
    <cellStyle name="Comma 76 3" xfId="3250"/>
    <cellStyle name="Comma 76 3 2" xfId="3251"/>
    <cellStyle name="Comma 76 3 3" xfId="3252"/>
    <cellStyle name="Comma 76 3 4" xfId="3253"/>
    <cellStyle name="Comma 76 4" xfId="3254"/>
    <cellStyle name="Comma 76 5" xfId="3255"/>
    <cellStyle name="Comma 76 6" xfId="3256"/>
    <cellStyle name="Comma 77" xfId="3257"/>
    <cellStyle name="Comma 77 2" xfId="3258"/>
    <cellStyle name="Comma 77 2 2" xfId="3259"/>
    <cellStyle name="Comma 77 2 2 2" xfId="3260"/>
    <cellStyle name="Comma 77 2 2 3" xfId="3261"/>
    <cellStyle name="Comma 77 2 2 4" xfId="3262"/>
    <cellStyle name="Comma 77 2 3" xfId="3263"/>
    <cellStyle name="Comma 77 2 4" xfId="3264"/>
    <cellStyle name="Comma 77 2 5" xfId="3265"/>
    <cellStyle name="Comma 77 3" xfId="3266"/>
    <cellStyle name="Comma 77 3 2" xfId="3267"/>
    <cellStyle name="Comma 77 3 3" xfId="3268"/>
    <cellStyle name="Comma 77 3 4" xfId="3269"/>
    <cellStyle name="Comma 77 4" xfId="3270"/>
    <cellStyle name="Comma 77 5" xfId="3271"/>
    <cellStyle name="Comma 77 6" xfId="3272"/>
    <cellStyle name="Comma 78" xfId="3273"/>
    <cellStyle name="Comma 78 2" xfId="3274"/>
    <cellStyle name="Comma 78 2 2" xfId="3275"/>
    <cellStyle name="Comma 78 2 2 2" xfId="3276"/>
    <cellStyle name="Comma 78 2 2 3" xfId="3277"/>
    <cellStyle name="Comma 78 2 2 4" xfId="3278"/>
    <cellStyle name="Comma 78 2 3" xfId="3279"/>
    <cellStyle name="Comma 78 2 4" xfId="3280"/>
    <cellStyle name="Comma 78 2 5" xfId="3281"/>
    <cellStyle name="Comma 78 3" xfId="3282"/>
    <cellStyle name="Comma 78 3 2" xfId="3283"/>
    <cellStyle name="Comma 78 3 3" xfId="3284"/>
    <cellStyle name="Comma 78 3 4" xfId="3285"/>
    <cellStyle name="Comma 78 4" xfId="3286"/>
    <cellStyle name="Comma 78 5" xfId="3287"/>
    <cellStyle name="Comma 78 6" xfId="3288"/>
    <cellStyle name="Comma 79" xfId="3289"/>
    <cellStyle name="Comma 79 2" xfId="3290"/>
    <cellStyle name="Comma 79 2 2" xfId="3291"/>
    <cellStyle name="Comma 79 2 2 2" xfId="3292"/>
    <cellStyle name="Comma 79 2 2 3" xfId="3293"/>
    <cellStyle name="Comma 79 2 2 4" xfId="3294"/>
    <cellStyle name="Comma 79 2 3" xfId="3295"/>
    <cellStyle name="Comma 79 2 4" xfId="3296"/>
    <cellStyle name="Comma 79 2 5" xfId="3297"/>
    <cellStyle name="Comma 79 3" xfId="3298"/>
    <cellStyle name="Comma 79 3 2" xfId="3299"/>
    <cellStyle name="Comma 79 3 3" xfId="3300"/>
    <cellStyle name="Comma 79 3 4" xfId="3301"/>
    <cellStyle name="Comma 79 4" xfId="3302"/>
    <cellStyle name="Comma 79 5" xfId="3303"/>
    <cellStyle name="Comma 79 6" xfId="3304"/>
    <cellStyle name="Comma 8" xfId="3305"/>
    <cellStyle name="Comma 8 2" xfId="3306"/>
    <cellStyle name="Comma 8 2 2" xfId="3307"/>
    <cellStyle name="Comma 8 2 2 2" xfId="3308"/>
    <cellStyle name="Comma 8 2 2 2 2" xfId="3309"/>
    <cellStyle name="Comma 8 2 2 2 2 2" xfId="3310"/>
    <cellStyle name="Comma 8 2 2 2 2 2 2" xfId="3311"/>
    <cellStyle name="Comma 8 2 2 2 2 2 3" xfId="3312"/>
    <cellStyle name="Comma 8 2 2 2 2 2 4" xfId="3313"/>
    <cellStyle name="Comma 8 2 2 2 2 3" xfId="3314"/>
    <cellStyle name="Comma 8 2 2 2 2 4" xfId="3315"/>
    <cellStyle name="Comma 8 2 2 2 2 5" xfId="3316"/>
    <cellStyle name="Comma 8 2 2 2 3" xfId="3317"/>
    <cellStyle name="Comma 8 2 2 2 3 2" xfId="3318"/>
    <cellStyle name="Comma 8 2 2 2 3 3" xfId="3319"/>
    <cellStyle name="Comma 8 2 2 2 3 4" xfId="3320"/>
    <cellStyle name="Comma 8 2 2 2 4" xfId="3321"/>
    <cellStyle name="Comma 8 2 2 2 5" xfId="3322"/>
    <cellStyle name="Comma 8 2 2 2 6" xfId="3323"/>
    <cellStyle name="Comma 8 2 2 3" xfId="3324"/>
    <cellStyle name="Comma 8 2 2 3 2" xfId="3325"/>
    <cellStyle name="Comma 8 2 2 3 2 2" xfId="3326"/>
    <cellStyle name="Comma 8 2 2 3 2 3" xfId="3327"/>
    <cellStyle name="Comma 8 2 2 3 2 4" xfId="3328"/>
    <cellStyle name="Comma 8 2 2 3 3" xfId="3329"/>
    <cellStyle name="Comma 8 2 2 3 4" xfId="3330"/>
    <cellStyle name="Comma 8 2 2 3 5" xfId="3331"/>
    <cellStyle name="Comma 8 2 2 4" xfId="3332"/>
    <cellStyle name="Comma 8 2 2 4 2" xfId="3333"/>
    <cellStyle name="Comma 8 2 2 4 3" xfId="3334"/>
    <cellStyle name="Comma 8 2 2 4 4" xfId="3335"/>
    <cellStyle name="Comma 8 2 2 5" xfId="3336"/>
    <cellStyle name="Comma 8 2 2 5 2" xfId="3337"/>
    <cellStyle name="Comma 8 2 2 6" xfId="3338"/>
    <cellStyle name="Comma 8 2 2 7" xfId="3339"/>
    <cellStyle name="Comma 8 2 2 8" xfId="3340"/>
    <cellStyle name="Comma 8 2 3" xfId="3341"/>
    <cellStyle name="Comma 8 2 3 2" xfId="3342"/>
    <cellStyle name="Comma 8 2 3 2 2" xfId="3343"/>
    <cellStyle name="Comma 8 2 3 2 2 2" xfId="3344"/>
    <cellStyle name="Comma 8 2 3 2 2 3" xfId="3345"/>
    <cellStyle name="Comma 8 2 3 2 2 4" xfId="3346"/>
    <cellStyle name="Comma 8 2 3 2 3" xfId="3347"/>
    <cellStyle name="Comma 8 2 3 2 4" xfId="3348"/>
    <cellStyle name="Comma 8 2 3 2 5" xfId="3349"/>
    <cellStyle name="Comma 8 2 3 3" xfId="3350"/>
    <cellStyle name="Comma 8 2 3 3 2" xfId="3351"/>
    <cellStyle name="Comma 8 2 3 3 3" xfId="3352"/>
    <cellStyle name="Comma 8 2 3 3 4" xfId="3353"/>
    <cellStyle name="Comma 8 2 3 4" xfId="3354"/>
    <cellStyle name="Comma 8 2 3 5" xfId="3355"/>
    <cellStyle name="Comma 8 2 3 6" xfId="3356"/>
    <cellStyle name="Comma 8 2 4" xfId="3357"/>
    <cellStyle name="Comma 8 2 4 2" xfId="3358"/>
    <cellStyle name="Comma 8 2 4 2 2" xfId="3359"/>
    <cellStyle name="Comma 8 2 4 2 3" xfId="3360"/>
    <cellStyle name="Comma 8 2 4 2 4" xfId="3361"/>
    <cellStyle name="Comma 8 2 4 3" xfId="3362"/>
    <cellStyle name="Comma 8 2 4 4" xfId="3363"/>
    <cellStyle name="Comma 8 2 4 5" xfId="3364"/>
    <cellStyle name="Comma 8 2 5" xfId="3365"/>
    <cellStyle name="Comma 8 2 5 2" xfId="3366"/>
    <cellStyle name="Comma 8 2 5 3" xfId="3367"/>
    <cellStyle name="Comma 8 2 5 4" xfId="3368"/>
    <cellStyle name="Comma 8 2 6" xfId="3369"/>
    <cellStyle name="Comma 8 2 6 2" xfId="3370"/>
    <cellStyle name="Comma 8 2 7" xfId="3371"/>
    <cellStyle name="Comma 8 2 8" xfId="3372"/>
    <cellStyle name="Comma 8 2 9" xfId="3373"/>
    <cellStyle name="Comma 8 3" xfId="3374"/>
    <cellStyle name="Comma 8 3 2" xfId="3375"/>
    <cellStyle name="Comma 8 3 2 2" xfId="3376"/>
    <cellStyle name="Comma 8 3 2 2 2" xfId="3377"/>
    <cellStyle name="Comma 8 3 2 2 2 2" xfId="3378"/>
    <cellStyle name="Comma 8 3 2 2 2 3" xfId="3379"/>
    <cellStyle name="Comma 8 3 2 2 2 4" xfId="3380"/>
    <cellStyle name="Comma 8 3 2 2 3" xfId="3381"/>
    <cellStyle name="Comma 8 3 2 2 4" xfId="3382"/>
    <cellStyle name="Comma 8 3 2 2 5" xfId="3383"/>
    <cellStyle name="Comma 8 3 2 3" xfId="3384"/>
    <cellStyle name="Comma 8 3 2 3 2" xfId="3385"/>
    <cellStyle name="Comma 8 3 2 3 3" xfId="3386"/>
    <cellStyle name="Comma 8 3 2 3 4" xfId="3387"/>
    <cellStyle name="Comma 8 3 2 4" xfId="3388"/>
    <cellStyle name="Comma 8 3 2 5" xfId="3389"/>
    <cellStyle name="Comma 8 3 2 6" xfId="3390"/>
    <cellStyle name="Comma 8 3 3" xfId="3391"/>
    <cellStyle name="Comma 8 3 3 2" xfId="3392"/>
    <cellStyle name="Comma 8 3 3 2 2" xfId="3393"/>
    <cellStyle name="Comma 8 3 3 2 3" xfId="3394"/>
    <cellStyle name="Comma 8 3 3 2 4" xfId="3395"/>
    <cellStyle name="Comma 8 3 3 3" xfId="3396"/>
    <cellStyle name="Comma 8 3 3 4" xfId="3397"/>
    <cellStyle name="Comma 8 3 3 5" xfId="3398"/>
    <cellStyle name="Comma 8 3 4" xfId="3399"/>
    <cellStyle name="Comma 8 3 4 2" xfId="3400"/>
    <cellStyle name="Comma 8 3 4 3" xfId="3401"/>
    <cellStyle name="Comma 8 3 4 4" xfId="3402"/>
    <cellStyle name="Comma 8 3 5" xfId="3403"/>
    <cellStyle name="Comma 8 3 5 2" xfId="3404"/>
    <cellStyle name="Comma 8 3 6" xfId="3405"/>
    <cellStyle name="Comma 8 3 7" xfId="3406"/>
    <cellStyle name="Comma 8 3 8" xfId="3407"/>
    <cellStyle name="Comma 80" xfId="3408"/>
    <cellStyle name="Comma 80 2" xfId="3409"/>
    <cellStyle name="Comma 80 2 2" xfId="3410"/>
    <cellStyle name="Comma 80 2 2 2" xfId="3411"/>
    <cellStyle name="Comma 80 2 2 3" xfId="3412"/>
    <cellStyle name="Comma 80 2 2 4" xfId="3413"/>
    <cellStyle name="Comma 80 2 3" xfId="3414"/>
    <cellStyle name="Comma 80 2 4" xfId="3415"/>
    <cellStyle name="Comma 80 2 5" xfId="3416"/>
    <cellStyle name="Comma 80 3" xfId="3417"/>
    <cellStyle name="Comma 80 3 2" xfId="3418"/>
    <cellStyle name="Comma 80 3 3" xfId="3419"/>
    <cellStyle name="Comma 80 3 4" xfId="3420"/>
    <cellStyle name="Comma 80 4" xfId="3421"/>
    <cellStyle name="Comma 80 5" xfId="3422"/>
    <cellStyle name="Comma 80 6" xfId="3423"/>
    <cellStyle name="Comma 81" xfId="3424"/>
    <cellStyle name="Comma 81 2" xfId="3425"/>
    <cellStyle name="Comma 81 2 2" xfId="3426"/>
    <cellStyle name="Comma 81 2 2 2" xfId="3427"/>
    <cellStyle name="Comma 81 2 2 3" xfId="3428"/>
    <cellStyle name="Comma 81 2 2 4" xfId="3429"/>
    <cellStyle name="Comma 81 2 3" xfId="3430"/>
    <cellStyle name="Comma 81 2 4" xfId="3431"/>
    <cellStyle name="Comma 81 2 5" xfId="3432"/>
    <cellStyle name="Comma 81 3" xfId="3433"/>
    <cellStyle name="Comma 81 3 2" xfId="3434"/>
    <cellStyle name="Comma 81 3 3" xfId="3435"/>
    <cellStyle name="Comma 81 3 4" xfId="3436"/>
    <cellStyle name="Comma 81 4" xfId="3437"/>
    <cellStyle name="Comma 81 5" xfId="3438"/>
    <cellStyle name="Comma 81 6" xfId="3439"/>
    <cellStyle name="Comma 82" xfId="3440"/>
    <cellStyle name="Comma 82 2" xfId="3441"/>
    <cellStyle name="Comma 82 2 2" xfId="3442"/>
    <cellStyle name="Comma 82 2 2 2" xfId="3443"/>
    <cellStyle name="Comma 82 2 2 3" xfId="3444"/>
    <cellStyle name="Comma 82 2 2 4" xfId="3445"/>
    <cellStyle name="Comma 82 2 3" xfId="3446"/>
    <cellStyle name="Comma 82 2 4" xfId="3447"/>
    <cellStyle name="Comma 82 2 5" xfId="3448"/>
    <cellStyle name="Comma 82 3" xfId="3449"/>
    <cellStyle name="Comma 82 3 2" xfId="3450"/>
    <cellStyle name="Comma 82 3 3" xfId="3451"/>
    <cellStyle name="Comma 82 3 4" xfId="3452"/>
    <cellStyle name="Comma 82 4" xfId="3453"/>
    <cellStyle name="Comma 82 5" xfId="3454"/>
    <cellStyle name="Comma 82 6" xfId="3455"/>
    <cellStyle name="Comma 83" xfId="3456"/>
    <cellStyle name="Comma 83 2" xfId="3457"/>
    <cellStyle name="Comma 83 2 2" xfId="3458"/>
    <cellStyle name="Comma 83 2 2 2" xfId="3459"/>
    <cellStyle name="Comma 83 2 2 3" xfId="3460"/>
    <cellStyle name="Comma 83 2 2 4" xfId="3461"/>
    <cellStyle name="Comma 83 2 3" xfId="3462"/>
    <cellStyle name="Comma 83 2 4" xfId="3463"/>
    <cellStyle name="Comma 83 2 5" xfId="3464"/>
    <cellStyle name="Comma 83 3" xfId="3465"/>
    <cellStyle name="Comma 83 3 2" xfId="3466"/>
    <cellStyle name="Comma 83 3 3" xfId="3467"/>
    <cellStyle name="Comma 83 3 4" xfId="3468"/>
    <cellStyle name="Comma 83 4" xfId="3469"/>
    <cellStyle name="Comma 83 5" xfId="3470"/>
    <cellStyle name="Comma 83 6" xfId="3471"/>
    <cellStyle name="Comma 84" xfId="3472"/>
    <cellStyle name="Comma 84 2" xfId="3473"/>
    <cellStyle name="Comma 84 2 2" xfId="3474"/>
    <cellStyle name="Comma 84 2 2 2" xfId="3475"/>
    <cellStyle name="Comma 84 2 2 3" xfId="3476"/>
    <cellStyle name="Comma 84 2 2 4" xfId="3477"/>
    <cellStyle name="Comma 84 2 3" xfId="3478"/>
    <cellStyle name="Comma 84 2 4" xfId="3479"/>
    <cellStyle name="Comma 84 2 5" xfId="3480"/>
    <cellStyle name="Comma 84 3" xfId="3481"/>
    <cellStyle name="Comma 84 3 2" xfId="3482"/>
    <cellStyle name="Comma 84 3 3" xfId="3483"/>
    <cellStyle name="Comma 84 3 4" xfId="3484"/>
    <cellStyle name="Comma 84 4" xfId="3485"/>
    <cellStyle name="Comma 84 5" xfId="3486"/>
    <cellStyle name="Comma 84 6" xfId="3487"/>
    <cellStyle name="Comma 85" xfId="3488"/>
    <cellStyle name="Comma 85 2" xfId="3489"/>
    <cellStyle name="Comma 85 2 2" xfId="3490"/>
    <cellStyle name="Comma 85 2 2 2" xfId="3491"/>
    <cellStyle name="Comma 85 2 2 3" xfId="3492"/>
    <cellStyle name="Comma 85 2 2 4" xfId="3493"/>
    <cellStyle name="Comma 85 2 3" xfId="3494"/>
    <cellStyle name="Comma 85 2 4" xfId="3495"/>
    <cellStyle name="Comma 85 2 5" xfId="3496"/>
    <cellStyle name="Comma 85 3" xfId="3497"/>
    <cellStyle name="Comma 85 3 2" xfId="3498"/>
    <cellStyle name="Comma 85 3 3" xfId="3499"/>
    <cellStyle name="Comma 85 3 4" xfId="3500"/>
    <cellStyle name="Comma 85 4" xfId="3501"/>
    <cellStyle name="Comma 85 5" xfId="3502"/>
    <cellStyle name="Comma 85 6" xfId="3503"/>
    <cellStyle name="Comma 86" xfId="3504"/>
    <cellStyle name="Comma 86 2" xfId="3505"/>
    <cellStyle name="Comma 86 2 2" xfId="3506"/>
    <cellStyle name="Comma 86 2 2 2" xfId="3507"/>
    <cellStyle name="Comma 86 2 2 3" xfId="3508"/>
    <cellStyle name="Comma 86 2 2 4" xfId="3509"/>
    <cellStyle name="Comma 86 2 3" xfId="3510"/>
    <cellStyle name="Comma 86 2 4" xfId="3511"/>
    <cellStyle name="Comma 86 2 5" xfId="3512"/>
    <cellStyle name="Comma 86 3" xfId="3513"/>
    <cellStyle name="Comma 86 3 2" xfId="3514"/>
    <cellStyle name="Comma 86 3 3" xfId="3515"/>
    <cellStyle name="Comma 86 3 4" xfId="3516"/>
    <cellStyle name="Comma 86 4" xfId="3517"/>
    <cellStyle name="Comma 86 5" xfId="3518"/>
    <cellStyle name="Comma 86 6" xfId="3519"/>
    <cellStyle name="Comma 87" xfId="3520"/>
    <cellStyle name="Comma 87 2" xfId="3521"/>
    <cellStyle name="Comma 87 2 2" xfId="3522"/>
    <cellStyle name="Comma 87 2 2 2" xfId="3523"/>
    <cellStyle name="Comma 87 2 2 3" xfId="3524"/>
    <cellStyle name="Comma 87 2 2 4" xfId="3525"/>
    <cellStyle name="Comma 87 2 3" xfId="3526"/>
    <cellStyle name="Comma 87 2 4" xfId="3527"/>
    <cellStyle name="Comma 87 2 5" xfId="3528"/>
    <cellStyle name="Comma 87 3" xfId="3529"/>
    <cellStyle name="Comma 87 3 2" xfId="3530"/>
    <cellStyle name="Comma 87 3 3" xfId="3531"/>
    <cellStyle name="Comma 87 3 4" xfId="3532"/>
    <cellStyle name="Comma 87 4" xfId="3533"/>
    <cellStyle name="Comma 87 5" xfId="3534"/>
    <cellStyle name="Comma 87 6" xfId="3535"/>
    <cellStyle name="Comma 88" xfId="3536"/>
    <cellStyle name="Comma 88 2" xfId="3537"/>
    <cellStyle name="Comma 88 2 2" xfId="3538"/>
    <cellStyle name="Comma 88 2 2 2" xfId="3539"/>
    <cellStyle name="Comma 88 2 2 3" xfId="3540"/>
    <cellStyle name="Comma 88 2 2 4" xfId="3541"/>
    <cellStyle name="Comma 88 2 3" xfId="3542"/>
    <cellStyle name="Comma 88 2 4" xfId="3543"/>
    <cellStyle name="Comma 88 2 5" xfId="3544"/>
    <cellStyle name="Comma 88 3" xfId="3545"/>
    <cellStyle name="Comma 88 3 2" xfId="3546"/>
    <cellStyle name="Comma 88 3 3" xfId="3547"/>
    <cellStyle name="Comma 88 3 4" xfId="3548"/>
    <cellStyle name="Comma 88 4" xfId="3549"/>
    <cellStyle name="Comma 88 5" xfId="3550"/>
    <cellStyle name="Comma 88 6" xfId="3551"/>
    <cellStyle name="Comma 89" xfId="3552"/>
    <cellStyle name="Comma 89 2" xfId="3553"/>
    <cellStyle name="Comma 89 2 2" xfId="3554"/>
    <cellStyle name="Comma 89 2 2 2" xfId="3555"/>
    <cellStyle name="Comma 89 2 2 3" xfId="3556"/>
    <cellStyle name="Comma 89 2 2 4" xfId="3557"/>
    <cellStyle name="Comma 89 2 3" xfId="3558"/>
    <cellStyle name="Comma 89 2 4" xfId="3559"/>
    <cellStyle name="Comma 89 2 5" xfId="3560"/>
    <cellStyle name="Comma 89 3" xfId="3561"/>
    <cellStyle name="Comma 89 3 2" xfId="3562"/>
    <cellStyle name="Comma 89 3 3" xfId="3563"/>
    <cellStyle name="Comma 89 3 4" xfId="3564"/>
    <cellStyle name="Comma 89 4" xfId="3565"/>
    <cellStyle name="Comma 89 5" xfId="3566"/>
    <cellStyle name="Comma 89 6" xfId="3567"/>
    <cellStyle name="Comma 9" xfId="3568"/>
    <cellStyle name="Comma 9 10" xfId="3569"/>
    <cellStyle name="Comma 9 2" xfId="3570"/>
    <cellStyle name="Comma 9 2 2" xfId="3571"/>
    <cellStyle name="Comma 9 2 2 2" xfId="3572"/>
    <cellStyle name="Comma 9 2 2 2 2" xfId="3573"/>
    <cellStyle name="Comma 9 2 2 2 2 2" xfId="3574"/>
    <cellStyle name="Comma 9 2 2 2 2 2 2" xfId="3575"/>
    <cellStyle name="Comma 9 2 2 2 2 2 3" xfId="3576"/>
    <cellStyle name="Comma 9 2 2 2 2 2 4" xfId="3577"/>
    <cellStyle name="Comma 9 2 2 2 2 3" xfId="3578"/>
    <cellStyle name="Comma 9 2 2 2 2 4" xfId="3579"/>
    <cellStyle name="Comma 9 2 2 2 2 5" xfId="3580"/>
    <cellStyle name="Comma 9 2 2 2 3" xfId="3581"/>
    <cellStyle name="Comma 9 2 2 2 3 2" xfId="3582"/>
    <cellStyle name="Comma 9 2 2 2 3 3" xfId="3583"/>
    <cellStyle name="Comma 9 2 2 2 3 4" xfId="3584"/>
    <cellStyle name="Comma 9 2 2 2 4" xfId="3585"/>
    <cellStyle name="Comma 9 2 2 2 5" xfId="3586"/>
    <cellStyle name="Comma 9 2 2 2 6" xfId="3587"/>
    <cellStyle name="Comma 9 2 2 3" xfId="3588"/>
    <cellStyle name="Comma 9 2 2 3 2" xfId="3589"/>
    <cellStyle name="Comma 9 2 2 3 2 2" xfId="3590"/>
    <cellStyle name="Comma 9 2 2 3 2 3" xfId="3591"/>
    <cellStyle name="Comma 9 2 2 3 2 4" xfId="3592"/>
    <cellStyle name="Comma 9 2 2 3 3" xfId="3593"/>
    <cellStyle name="Comma 9 2 2 3 4" xfId="3594"/>
    <cellStyle name="Comma 9 2 2 3 5" xfId="3595"/>
    <cellStyle name="Comma 9 2 2 4" xfId="3596"/>
    <cellStyle name="Comma 9 2 2 4 2" xfId="3597"/>
    <cellStyle name="Comma 9 2 2 4 3" xfId="3598"/>
    <cellStyle name="Comma 9 2 2 4 4" xfId="3599"/>
    <cellStyle name="Comma 9 2 2 5" xfId="3600"/>
    <cellStyle name="Comma 9 2 2 5 2" xfId="3601"/>
    <cellStyle name="Comma 9 2 2 6" xfId="3602"/>
    <cellStyle name="Comma 9 2 2 7" xfId="3603"/>
    <cellStyle name="Comma 9 2 2 8" xfId="3604"/>
    <cellStyle name="Comma 9 2 3" xfId="3605"/>
    <cellStyle name="Comma 9 2 3 2" xfId="3606"/>
    <cellStyle name="Comma 9 2 3 2 2" xfId="3607"/>
    <cellStyle name="Comma 9 2 3 2 2 2" xfId="3608"/>
    <cellStyle name="Comma 9 2 3 2 2 3" xfId="3609"/>
    <cellStyle name="Comma 9 2 3 2 2 4" xfId="3610"/>
    <cellStyle name="Comma 9 2 3 2 3" xfId="3611"/>
    <cellStyle name="Comma 9 2 3 2 4" xfId="3612"/>
    <cellStyle name="Comma 9 2 3 2 5" xfId="3613"/>
    <cellStyle name="Comma 9 2 3 3" xfId="3614"/>
    <cellStyle name="Comma 9 2 3 3 2" xfId="3615"/>
    <cellStyle name="Comma 9 2 3 3 3" xfId="3616"/>
    <cellStyle name="Comma 9 2 3 3 4" xfId="3617"/>
    <cellStyle name="Comma 9 2 3 4" xfId="3618"/>
    <cellStyle name="Comma 9 2 3 5" xfId="3619"/>
    <cellStyle name="Comma 9 2 3 6" xfId="3620"/>
    <cellStyle name="Comma 9 2 4" xfId="3621"/>
    <cellStyle name="Comma 9 2 4 2" xfId="3622"/>
    <cellStyle name="Comma 9 2 4 2 2" xfId="3623"/>
    <cellStyle name="Comma 9 2 4 2 3" xfId="3624"/>
    <cellStyle name="Comma 9 2 4 2 4" xfId="3625"/>
    <cellStyle name="Comma 9 2 4 3" xfId="3626"/>
    <cellStyle name="Comma 9 2 4 4" xfId="3627"/>
    <cellStyle name="Comma 9 2 4 5" xfId="3628"/>
    <cellStyle name="Comma 9 2 5" xfId="3629"/>
    <cellStyle name="Comma 9 2 5 2" xfId="3630"/>
    <cellStyle name="Comma 9 2 5 3" xfId="3631"/>
    <cellStyle name="Comma 9 2 5 4" xfId="3632"/>
    <cellStyle name="Comma 9 2 6" xfId="3633"/>
    <cellStyle name="Comma 9 2 6 2" xfId="3634"/>
    <cellStyle name="Comma 9 2 7" xfId="3635"/>
    <cellStyle name="Comma 9 2 8" xfId="3636"/>
    <cellStyle name="Comma 9 2 9" xfId="3637"/>
    <cellStyle name="Comma 9 3" xfId="3638"/>
    <cellStyle name="Comma 9 3 2" xfId="3639"/>
    <cellStyle name="Comma 9 3 2 2" xfId="3640"/>
    <cellStyle name="Comma 9 3 2 2 2" xfId="3641"/>
    <cellStyle name="Comma 9 3 2 2 2 2" xfId="3642"/>
    <cellStyle name="Comma 9 3 2 2 2 3" xfId="3643"/>
    <cellStyle name="Comma 9 3 2 2 2 4" xfId="3644"/>
    <cellStyle name="Comma 9 3 2 2 3" xfId="3645"/>
    <cellStyle name="Comma 9 3 2 2 4" xfId="3646"/>
    <cellStyle name="Comma 9 3 2 2 5" xfId="3647"/>
    <cellStyle name="Comma 9 3 2 3" xfId="3648"/>
    <cellStyle name="Comma 9 3 2 3 2" xfId="3649"/>
    <cellStyle name="Comma 9 3 2 3 3" xfId="3650"/>
    <cellStyle name="Comma 9 3 2 3 4" xfId="3651"/>
    <cellStyle name="Comma 9 3 2 4" xfId="3652"/>
    <cellStyle name="Comma 9 3 2 5" xfId="3653"/>
    <cellStyle name="Comma 9 3 2 6" xfId="3654"/>
    <cellStyle name="Comma 9 3 3" xfId="3655"/>
    <cellStyle name="Comma 9 3 3 2" xfId="3656"/>
    <cellStyle name="Comma 9 3 3 2 2" xfId="3657"/>
    <cellStyle name="Comma 9 3 3 2 3" xfId="3658"/>
    <cellStyle name="Comma 9 3 3 2 4" xfId="3659"/>
    <cellStyle name="Comma 9 3 3 3" xfId="3660"/>
    <cellStyle name="Comma 9 3 3 4" xfId="3661"/>
    <cellStyle name="Comma 9 3 3 5" xfId="3662"/>
    <cellStyle name="Comma 9 3 4" xfId="3663"/>
    <cellStyle name="Comma 9 3 4 2" xfId="3664"/>
    <cellStyle name="Comma 9 3 4 3" xfId="3665"/>
    <cellStyle name="Comma 9 3 4 4" xfId="3666"/>
    <cellStyle name="Comma 9 3 5" xfId="3667"/>
    <cellStyle name="Comma 9 3 5 2" xfId="3668"/>
    <cellStyle name="Comma 9 3 6" xfId="3669"/>
    <cellStyle name="Comma 9 3 7" xfId="3670"/>
    <cellStyle name="Comma 9 3 8" xfId="3671"/>
    <cellStyle name="Comma 9 4" xfId="3672"/>
    <cellStyle name="Comma 9 4 2" xfId="3673"/>
    <cellStyle name="Comma 9 4 2 2" xfId="3674"/>
    <cellStyle name="Comma 9 4 2 2 2" xfId="3675"/>
    <cellStyle name="Comma 9 4 2 2 3" xfId="3676"/>
    <cellStyle name="Comma 9 4 2 2 4" xfId="3677"/>
    <cellStyle name="Comma 9 4 2 3" xfId="3678"/>
    <cellStyle name="Comma 9 4 2 4" xfId="3679"/>
    <cellStyle name="Comma 9 4 2 5" xfId="3680"/>
    <cellStyle name="Comma 9 4 3" xfId="3681"/>
    <cellStyle name="Comma 9 4 3 2" xfId="3682"/>
    <cellStyle name="Comma 9 4 3 3" xfId="3683"/>
    <cellStyle name="Comma 9 4 3 4" xfId="3684"/>
    <cellStyle name="Comma 9 4 4" xfId="3685"/>
    <cellStyle name="Comma 9 4 5" xfId="3686"/>
    <cellStyle name="Comma 9 4 6" xfId="3687"/>
    <cellStyle name="Comma 9 5" xfId="3688"/>
    <cellStyle name="Comma 9 5 2" xfId="3689"/>
    <cellStyle name="Comma 9 5 2 2" xfId="3690"/>
    <cellStyle name="Comma 9 5 2 3" xfId="3691"/>
    <cellStyle name="Comma 9 5 2 4" xfId="3692"/>
    <cellStyle name="Comma 9 5 3" xfId="3693"/>
    <cellStyle name="Comma 9 5 4" xfId="3694"/>
    <cellStyle name="Comma 9 5 5" xfId="3695"/>
    <cellStyle name="Comma 9 6" xfId="3696"/>
    <cellStyle name="Comma 9 6 2" xfId="3697"/>
    <cellStyle name="Comma 9 6 3" xfId="3698"/>
    <cellStyle name="Comma 9 6 4" xfId="3699"/>
    <cellStyle name="Comma 9 7" xfId="3700"/>
    <cellStyle name="Comma 9 7 2" xfId="3701"/>
    <cellStyle name="Comma 9 8" xfId="3702"/>
    <cellStyle name="Comma 9 9" xfId="3703"/>
    <cellStyle name="Comma 90" xfId="3704"/>
    <cellStyle name="Comma 90 2" xfId="3705"/>
    <cellStyle name="Comma 90 2 2" xfId="3706"/>
    <cellStyle name="Comma 90 2 2 2" xfId="3707"/>
    <cellStyle name="Comma 90 2 2 3" xfId="3708"/>
    <cellStyle name="Comma 90 2 2 4" xfId="3709"/>
    <cellStyle name="Comma 90 2 3" xfId="3710"/>
    <cellStyle name="Comma 90 2 4" xfId="3711"/>
    <cellStyle name="Comma 90 2 5" xfId="3712"/>
    <cellStyle name="Comma 90 3" xfId="3713"/>
    <cellStyle name="Comma 90 3 2" xfId="3714"/>
    <cellStyle name="Comma 90 3 3" xfId="3715"/>
    <cellStyle name="Comma 90 3 4" xfId="3716"/>
    <cellStyle name="Comma 90 4" xfId="3717"/>
    <cellStyle name="Comma 90 5" xfId="3718"/>
    <cellStyle name="Comma 90 6" xfId="3719"/>
    <cellStyle name="Comma 91" xfId="3720"/>
    <cellStyle name="Comma 91 2" xfId="3721"/>
    <cellStyle name="Comma 91 2 2" xfId="3722"/>
    <cellStyle name="Comma 91 2 2 2" xfId="3723"/>
    <cellStyle name="Comma 91 2 2 3" xfId="3724"/>
    <cellStyle name="Comma 91 2 2 4" xfId="3725"/>
    <cellStyle name="Comma 91 2 3" xfId="3726"/>
    <cellStyle name="Comma 91 2 4" xfId="3727"/>
    <cellStyle name="Comma 91 2 5" xfId="3728"/>
    <cellStyle name="Comma 91 3" xfId="3729"/>
    <cellStyle name="Comma 91 3 2" xfId="3730"/>
    <cellStyle name="Comma 91 3 3" xfId="3731"/>
    <cellStyle name="Comma 91 3 4" xfId="3732"/>
    <cellStyle name="Comma 91 4" xfId="3733"/>
    <cellStyle name="Comma 91 5" xfId="3734"/>
    <cellStyle name="Comma 91 6" xfId="3735"/>
    <cellStyle name="Comma 92" xfId="3736"/>
    <cellStyle name="Comma 92 2" xfId="3737"/>
    <cellStyle name="Comma 92 2 2" xfId="3738"/>
    <cellStyle name="Comma 92 2 2 2" xfId="3739"/>
    <cellStyle name="Comma 92 2 2 3" xfId="3740"/>
    <cellStyle name="Comma 92 2 2 4" xfId="3741"/>
    <cellStyle name="Comma 92 2 3" xfId="3742"/>
    <cellStyle name="Comma 92 2 4" xfId="3743"/>
    <cellStyle name="Comma 92 2 5" xfId="3744"/>
    <cellStyle name="Comma 92 3" xfId="3745"/>
    <cellStyle name="Comma 92 3 2" xfId="3746"/>
    <cellStyle name="Comma 92 3 3" xfId="3747"/>
    <cellStyle name="Comma 92 3 4" xfId="3748"/>
    <cellStyle name="Comma 92 4" xfId="3749"/>
    <cellStyle name="Comma 92 5" xfId="3750"/>
    <cellStyle name="Comma 92 6" xfId="3751"/>
    <cellStyle name="Comma 93" xfId="3752"/>
    <cellStyle name="Comma 93 2" xfId="3753"/>
    <cellStyle name="Comma 93 2 2" xfId="3754"/>
    <cellStyle name="Comma 93 2 2 2" xfId="3755"/>
    <cellStyle name="Comma 93 2 2 3" xfId="3756"/>
    <cellStyle name="Comma 93 2 2 4" xfId="3757"/>
    <cellStyle name="Comma 93 2 3" xfId="3758"/>
    <cellStyle name="Comma 93 2 4" xfId="3759"/>
    <cellStyle name="Comma 93 2 5" xfId="3760"/>
    <cellStyle name="Comma 93 3" xfId="3761"/>
    <cellStyle name="Comma 93 3 2" xfId="3762"/>
    <cellStyle name="Comma 93 3 3" xfId="3763"/>
    <cellStyle name="Comma 93 3 4" xfId="3764"/>
    <cellStyle name="Comma 93 4" xfId="3765"/>
    <cellStyle name="Comma 93 5" xfId="3766"/>
    <cellStyle name="Comma 93 6" xfId="3767"/>
    <cellStyle name="Comma 94" xfId="3768"/>
    <cellStyle name="Comma 94 2" xfId="3769"/>
    <cellStyle name="Comma 94 2 2" xfId="3770"/>
    <cellStyle name="Comma 94 2 2 2" xfId="3771"/>
    <cellStyle name="Comma 94 2 2 3" xfId="3772"/>
    <cellStyle name="Comma 94 2 2 4" xfId="3773"/>
    <cellStyle name="Comma 94 2 3" xfId="3774"/>
    <cellStyle name="Comma 94 2 4" xfId="3775"/>
    <cellStyle name="Comma 94 2 5" xfId="3776"/>
    <cellStyle name="Comma 94 3" xfId="3777"/>
    <cellStyle name="Comma 94 3 2" xfId="3778"/>
    <cellStyle name="Comma 94 3 3" xfId="3779"/>
    <cellStyle name="Comma 94 3 4" xfId="3780"/>
    <cellStyle name="Comma 94 4" xfId="3781"/>
    <cellStyle name="Comma 94 5" xfId="3782"/>
    <cellStyle name="Comma 94 6" xfId="3783"/>
    <cellStyle name="Comma 95" xfId="3784"/>
    <cellStyle name="Comma 95 2" xfId="3785"/>
    <cellStyle name="Comma 95 2 2" xfId="3786"/>
    <cellStyle name="Comma 95 2 2 2" xfId="3787"/>
    <cellStyle name="Comma 95 2 2 3" xfId="3788"/>
    <cellStyle name="Comma 95 2 2 4" xfId="3789"/>
    <cellStyle name="Comma 95 2 3" xfId="3790"/>
    <cellStyle name="Comma 95 2 4" xfId="3791"/>
    <cellStyle name="Comma 95 2 5" xfId="3792"/>
    <cellStyle name="Comma 95 3" xfId="3793"/>
    <cellStyle name="Comma 95 3 2" xfId="3794"/>
    <cellStyle name="Comma 95 3 3" xfId="3795"/>
    <cellStyle name="Comma 95 3 4" xfId="3796"/>
    <cellStyle name="Comma 95 4" xfId="3797"/>
    <cellStyle name="Comma 95 5" xfId="3798"/>
    <cellStyle name="Comma 95 6" xfId="3799"/>
    <cellStyle name="Comma 96" xfId="3800"/>
    <cellStyle name="Comma 96 2" xfId="3801"/>
    <cellStyle name="Comma 96 2 2" xfId="3802"/>
    <cellStyle name="Comma 96 2 2 2" xfId="3803"/>
    <cellStyle name="Comma 96 2 2 3" xfId="3804"/>
    <cellStyle name="Comma 96 2 2 4" xfId="3805"/>
    <cellStyle name="Comma 96 2 3" xfId="3806"/>
    <cellStyle name="Comma 96 2 4" xfId="3807"/>
    <cellStyle name="Comma 96 2 5" xfId="3808"/>
    <cellStyle name="Comma 96 3" xfId="3809"/>
    <cellStyle name="Comma 96 3 2" xfId="3810"/>
    <cellStyle name="Comma 96 3 3" xfId="3811"/>
    <cellStyle name="Comma 96 3 4" xfId="3812"/>
    <cellStyle name="Comma 96 4" xfId="3813"/>
    <cellStyle name="Comma 96 5" xfId="3814"/>
    <cellStyle name="Comma 96 6" xfId="3815"/>
    <cellStyle name="Comma 97" xfId="3816"/>
    <cellStyle name="Comma 97 2" xfId="3817"/>
    <cellStyle name="Comma 97 2 2" xfId="3818"/>
    <cellStyle name="Comma 97 2 2 2" xfId="3819"/>
    <cellStyle name="Comma 97 2 2 3" xfId="3820"/>
    <cellStyle name="Comma 97 2 2 4" xfId="3821"/>
    <cellStyle name="Comma 97 2 3" xfId="3822"/>
    <cellStyle name="Comma 97 2 4" xfId="3823"/>
    <cellStyle name="Comma 97 2 5" xfId="3824"/>
    <cellStyle name="Comma 97 3" xfId="3825"/>
    <cellStyle name="Comma 97 3 2" xfId="3826"/>
    <cellStyle name="Comma 97 3 3" xfId="3827"/>
    <cellStyle name="Comma 97 3 4" xfId="3828"/>
    <cellStyle name="Comma 97 4" xfId="3829"/>
    <cellStyle name="Comma 97 5" xfId="3830"/>
    <cellStyle name="Comma 97 6" xfId="3831"/>
    <cellStyle name="Comma 98" xfId="3832"/>
    <cellStyle name="Comma 98 2" xfId="3833"/>
    <cellStyle name="Comma 98 2 2" xfId="3834"/>
    <cellStyle name="Comma 98 2 2 2" xfId="3835"/>
    <cellStyle name="Comma 98 2 2 3" xfId="3836"/>
    <cellStyle name="Comma 98 2 2 4" xfId="3837"/>
    <cellStyle name="Comma 98 2 3" xfId="3838"/>
    <cellStyle name="Comma 98 2 4" xfId="3839"/>
    <cellStyle name="Comma 98 2 5" xfId="3840"/>
    <cellStyle name="Comma 98 3" xfId="3841"/>
    <cellStyle name="Comma 98 3 2" xfId="3842"/>
    <cellStyle name="Comma 98 3 3" xfId="3843"/>
    <cellStyle name="Comma 98 3 4" xfId="3844"/>
    <cellStyle name="Comma 98 4" xfId="3845"/>
    <cellStyle name="Comma 98 5" xfId="3846"/>
    <cellStyle name="Comma 98 6" xfId="3847"/>
    <cellStyle name="Comma 99" xfId="3848"/>
    <cellStyle name="Comma 99 2" xfId="3849"/>
    <cellStyle name="Comma 99 2 2" xfId="3850"/>
    <cellStyle name="Comma 99 2 2 2" xfId="3851"/>
    <cellStyle name="Comma 99 2 2 3" xfId="3852"/>
    <cellStyle name="Comma 99 2 2 4" xfId="3853"/>
    <cellStyle name="Comma 99 2 3" xfId="3854"/>
    <cellStyle name="Comma 99 2 4" xfId="3855"/>
    <cellStyle name="Comma 99 2 5" xfId="3856"/>
    <cellStyle name="Comma 99 3" xfId="3857"/>
    <cellStyle name="Comma 99 3 2" xfId="3858"/>
    <cellStyle name="Comma 99 3 3" xfId="3859"/>
    <cellStyle name="Comma 99 3 4" xfId="3860"/>
    <cellStyle name="Comma 99 4" xfId="3861"/>
    <cellStyle name="Comma 99 5" xfId="3862"/>
    <cellStyle name="Comma 99 6" xfId="3863"/>
    <cellStyle name="comma zerodec" xfId="3864"/>
    <cellStyle name="Comma0" xfId="3865"/>
    <cellStyle name="Comma0 - Style2" xfId="3866"/>
    <cellStyle name="Comma0 - Style2 2" xfId="3867"/>
    <cellStyle name="Comma0 - Style5" xfId="3868"/>
    <cellStyle name="Comma0 - Style5 2" xfId="3869"/>
    <cellStyle name="Comma0 2" xfId="3870"/>
    <cellStyle name="Comma0 3" xfId="3871"/>
    <cellStyle name="Comma0_Book2" xfId="3872"/>
    <cellStyle name="Comma1 - Style1" xfId="3873"/>
    <cellStyle name="Comma1 - Style1 2" xfId="3874"/>
    <cellStyle name="ContentsHyperlink" xfId="3875"/>
    <cellStyle name="ContentsHyperlink 2" xfId="3876"/>
    <cellStyle name="ContentsHyperlink 2 2" xfId="3877"/>
    <cellStyle name="ContentsHyperlink 3" xfId="3878"/>
    <cellStyle name="Corps de tableau" xfId="3879"/>
    <cellStyle name="Corps de tableau 2" xfId="3880"/>
    <cellStyle name="Corps de tableau 2 2" xfId="3881"/>
    <cellStyle name="Corps de tableau 2 2 2" xfId="3882"/>
    <cellStyle name="Corps de tableau 2 3" xfId="3883"/>
    <cellStyle name="Corps de tableau 3" xfId="3884"/>
    <cellStyle name="Corps de tableau 3 2" xfId="3885"/>
    <cellStyle name="Corps de tableau 4" xfId="3886"/>
    <cellStyle name="Curren - Style1" xfId="3887"/>
    <cellStyle name="Curren - Style2" xfId="3888"/>
    <cellStyle name="Curren - Style2 2" xfId="3889"/>
    <cellStyle name="Curren - Style4" xfId="3890"/>
    <cellStyle name="Curren - Style4 2" xfId="3891"/>
    <cellStyle name="Curren - Style5" xfId="3892"/>
    <cellStyle name="Curren - Style5 2" xfId="3893"/>
    <cellStyle name="Curren - Style6" xfId="3894"/>
    <cellStyle name="Curren - Style6 2" xfId="3895"/>
    <cellStyle name="Currency" xfId="2" builtinId="4"/>
    <cellStyle name="Currency (0)" xfId="3896"/>
    <cellStyle name="Currency (2)" xfId="3897"/>
    <cellStyle name="Currency [00]" xfId="3898"/>
    <cellStyle name="Currency [3]" xfId="3899"/>
    <cellStyle name="Currency [3] 2" xfId="3900"/>
    <cellStyle name="Currency 10" xfId="3901"/>
    <cellStyle name="Currency 10 10" xfId="3902"/>
    <cellStyle name="Currency 10 11" xfId="3903"/>
    <cellStyle name="Currency 10 12" xfId="3904"/>
    <cellStyle name="Currency 10 2" xfId="3905"/>
    <cellStyle name="Currency 10 2 2" xfId="3906"/>
    <cellStyle name="Currency 10 2 2 2" xfId="3907"/>
    <cellStyle name="Currency 10 2 2 2 2" xfId="3908"/>
    <cellStyle name="Currency 10 2 2 2 2 2" xfId="3909"/>
    <cellStyle name="Currency 10 2 2 2 2 2 2" xfId="3910"/>
    <cellStyle name="Currency 10 2 2 2 2 2 3" xfId="3911"/>
    <cellStyle name="Currency 10 2 2 2 2 2 4" xfId="3912"/>
    <cellStyle name="Currency 10 2 2 2 2 3" xfId="3913"/>
    <cellStyle name="Currency 10 2 2 2 2 4" xfId="3914"/>
    <cellStyle name="Currency 10 2 2 2 2 5" xfId="3915"/>
    <cellStyle name="Currency 10 2 2 2 3" xfId="3916"/>
    <cellStyle name="Currency 10 2 2 2 3 2" xfId="3917"/>
    <cellStyle name="Currency 10 2 2 2 3 3" xfId="3918"/>
    <cellStyle name="Currency 10 2 2 2 3 4" xfId="3919"/>
    <cellStyle name="Currency 10 2 2 2 4" xfId="3920"/>
    <cellStyle name="Currency 10 2 2 2 5" xfId="3921"/>
    <cellStyle name="Currency 10 2 2 2 6" xfId="3922"/>
    <cellStyle name="Currency 10 2 2 3" xfId="3923"/>
    <cellStyle name="Currency 10 2 2 3 2" xfId="3924"/>
    <cellStyle name="Currency 10 2 2 3 2 2" xfId="3925"/>
    <cellStyle name="Currency 10 2 2 3 2 3" xfId="3926"/>
    <cellStyle name="Currency 10 2 2 3 2 4" xfId="3927"/>
    <cellStyle name="Currency 10 2 2 3 3" xfId="3928"/>
    <cellStyle name="Currency 10 2 2 3 4" xfId="3929"/>
    <cellStyle name="Currency 10 2 2 3 5" xfId="3930"/>
    <cellStyle name="Currency 10 2 2 4" xfId="3931"/>
    <cellStyle name="Currency 10 2 2 4 2" xfId="3932"/>
    <cellStyle name="Currency 10 2 2 4 3" xfId="3933"/>
    <cellStyle name="Currency 10 2 2 4 4" xfId="3934"/>
    <cellStyle name="Currency 10 2 2 5" xfId="3935"/>
    <cellStyle name="Currency 10 2 2 5 2" xfId="3936"/>
    <cellStyle name="Currency 10 2 2 6" xfId="3937"/>
    <cellStyle name="Currency 10 2 2 7" xfId="3938"/>
    <cellStyle name="Currency 10 2 2 8" xfId="3939"/>
    <cellStyle name="Currency 10 2 3" xfId="3940"/>
    <cellStyle name="Currency 10 2 3 2" xfId="3941"/>
    <cellStyle name="Currency 10 2 3 2 2" xfId="3942"/>
    <cellStyle name="Currency 10 2 3 2 2 2" xfId="3943"/>
    <cellStyle name="Currency 10 2 3 2 2 3" xfId="3944"/>
    <cellStyle name="Currency 10 2 3 2 2 4" xfId="3945"/>
    <cellStyle name="Currency 10 2 3 2 3" xfId="3946"/>
    <cellStyle name="Currency 10 2 3 2 4" xfId="3947"/>
    <cellStyle name="Currency 10 2 3 2 5" xfId="3948"/>
    <cellStyle name="Currency 10 2 3 3" xfId="3949"/>
    <cellStyle name="Currency 10 2 3 3 2" xfId="3950"/>
    <cellStyle name="Currency 10 2 3 3 3" xfId="3951"/>
    <cellStyle name="Currency 10 2 3 3 4" xfId="3952"/>
    <cellStyle name="Currency 10 2 3 4" xfId="3953"/>
    <cellStyle name="Currency 10 2 3 5" xfId="3954"/>
    <cellStyle name="Currency 10 2 3 6" xfId="3955"/>
    <cellStyle name="Currency 10 2 4" xfId="3956"/>
    <cellStyle name="Currency 10 2 4 2" xfId="3957"/>
    <cellStyle name="Currency 10 2 4 2 2" xfId="3958"/>
    <cellStyle name="Currency 10 2 4 2 3" xfId="3959"/>
    <cellStyle name="Currency 10 2 4 2 4" xfId="3960"/>
    <cellStyle name="Currency 10 2 4 3" xfId="3961"/>
    <cellStyle name="Currency 10 2 4 4" xfId="3962"/>
    <cellStyle name="Currency 10 2 4 5" xfId="3963"/>
    <cellStyle name="Currency 10 2 5" xfId="3964"/>
    <cellStyle name="Currency 10 2 5 2" xfId="3965"/>
    <cellStyle name="Currency 10 2 5 3" xfId="3966"/>
    <cellStyle name="Currency 10 2 5 4" xfId="3967"/>
    <cellStyle name="Currency 10 2 6" xfId="3968"/>
    <cellStyle name="Currency 10 2 6 2" xfId="3969"/>
    <cellStyle name="Currency 10 2 7" xfId="3970"/>
    <cellStyle name="Currency 10 2 8" xfId="3971"/>
    <cellStyle name="Currency 10 2 9" xfId="3972"/>
    <cellStyle name="Currency 10 3" xfId="3973"/>
    <cellStyle name="Currency 10 3 2" xfId="3974"/>
    <cellStyle name="Currency 10 3 2 2" xfId="3975"/>
    <cellStyle name="Currency 10 3 2 2 2" xfId="3976"/>
    <cellStyle name="Currency 10 3 2 2 2 2" xfId="3977"/>
    <cellStyle name="Currency 10 3 2 2 2 3" xfId="3978"/>
    <cellStyle name="Currency 10 3 2 2 2 4" xfId="3979"/>
    <cellStyle name="Currency 10 3 2 2 3" xfId="3980"/>
    <cellStyle name="Currency 10 3 2 2 4" xfId="3981"/>
    <cellStyle name="Currency 10 3 2 2 5" xfId="3982"/>
    <cellStyle name="Currency 10 3 2 3" xfId="3983"/>
    <cellStyle name="Currency 10 3 2 3 2" xfId="3984"/>
    <cellStyle name="Currency 10 3 2 3 3" xfId="3985"/>
    <cellStyle name="Currency 10 3 2 3 4" xfId="3986"/>
    <cellStyle name="Currency 10 3 2 4" xfId="3987"/>
    <cellStyle name="Currency 10 3 2 5" xfId="3988"/>
    <cellStyle name="Currency 10 3 2 6" xfId="3989"/>
    <cellStyle name="Currency 10 3 3" xfId="3990"/>
    <cellStyle name="Currency 10 3 3 2" xfId="3991"/>
    <cellStyle name="Currency 10 3 3 2 2" xfId="3992"/>
    <cellStyle name="Currency 10 3 3 2 3" xfId="3993"/>
    <cellStyle name="Currency 10 3 3 2 4" xfId="3994"/>
    <cellStyle name="Currency 10 3 3 3" xfId="3995"/>
    <cellStyle name="Currency 10 3 3 4" xfId="3996"/>
    <cellStyle name="Currency 10 3 3 5" xfId="3997"/>
    <cellStyle name="Currency 10 3 4" xfId="3998"/>
    <cellStyle name="Currency 10 3 4 2" xfId="3999"/>
    <cellStyle name="Currency 10 3 4 3" xfId="4000"/>
    <cellStyle name="Currency 10 3 4 4" xfId="4001"/>
    <cellStyle name="Currency 10 3 5" xfId="4002"/>
    <cellStyle name="Currency 10 3 5 2" xfId="4003"/>
    <cellStyle name="Currency 10 3 6" xfId="4004"/>
    <cellStyle name="Currency 10 3 7" xfId="4005"/>
    <cellStyle name="Currency 10 3 8" xfId="4006"/>
    <cellStyle name="Currency 10 4" xfId="4007"/>
    <cellStyle name="Currency 10 4 2" xfId="4008"/>
    <cellStyle name="Currency 10 4 2 2" xfId="4009"/>
    <cellStyle name="Currency 10 4 2 2 2" xfId="4010"/>
    <cellStyle name="Currency 10 4 2 2 3" xfId="4011"/>
    <cellStyle name="Currency 10 4 2 2 4" xfId="4012"/>
    <cellStyle name="Currency 10 4 2 3" xfId="4013"/>
    <cellStyle name="Currency 10 4 2 4" xfId="4014"/>
    <cellStyle name="Currency 10 4 2 5" xfId="4015"/>
    <cellStyle name="Currency 10 4 3" xfId="4016"/>
    <cellStyle name="Currency 10 4 3 2" xfId="4017"/>
    <cellStyle name="Currency 10 4 3 3" xfId="4018"/>
    <cellStyle name="Currency 10 4 3 4" xfId="4019"/>
    <cellStyle name="Currency 10 4 4" xfId="4020"/>
    <cellStyle name="Currency 10 4 5" xfId="4021"/>
    <cellStyle name="Currency 10 4 6" xfId="4022"/>
    <cellStyle name="Currency 10 5" xfId="4023"/>
    <cellStyle name="Currency 10 5 2" xfId="4024"/>
    <cellStyle name="Currency 10 5 2 2" xfId="4025"/>
    <cellStyle name="Currency 10 5 2 3" xfId="4026"/>
    <cellStyle name="Currency 10 5 2 4" xfId="4027"/>
    <cellStyle name="Currency 10 5 3" xfId="4028"/>
    <cellStyle name="Currency 10 5 4" xfId="4029"/>
    <cellStyle name="Currency 10 5 5" xfId="4030"/>
    <cellStyle name="Currency 10 6" xfId="4031"/>
    <cellStyle name="Currency 10 6 2" xfId="4032"/>
    <cellStyle name="Currency 10 6 3" xfId="4033"/>
    <cellStyle name="Currency 10 6 4" xfId="4034"/>
    <cellStyle name="Currency 10 7" xfId="4035"/>
    <cellStyle name="Currency 10 7 2" xfId="4036"/>
    <cellStyle name="Currency 10 8" xfId="4037"/>
    <cellStyle name="Currency 10 9" xfId="4038"/>
    <cellStyle name="Currency 100" xfId="4039"/>
    <cellStyle name="Currency 100 2" xfId="4040"/>
    <cellStyle name="Currency 100 2 2" xfId="4041"/>
    <cellStyle name="Currency 100 2 2 2" xfId="4042"/>
    <cellStyle name="Currency 100 2 2 3" xfId="4043"/>
    <cellStyle name="Currency 100 2 2 4" xfId="4044"/>
    <cellStyle name="Currency 100 2 3" xfId="4045"/>
    <cellStyle name="Currency 100 2 4" xfId="4046"/>
    <cellStyle name="Currency 100 2 5" xfId="4047"/>
    <cellStyle name="Currency 100 3" xfId="4048"/>
    <cellStyle name="Currency 100 3 2" xfId="4049"/>
    <cellStyle name="Currency 100 3 3" xfId="4050"/>
    <cellStyle name="Currency 100 3 4" xfId="4051"/>
    <cellStyle name="Currency 100 4" xfId="4052"/>
    <cellStyle name="Currency 100 5" xfId="4053"/>
    <cellStyle name="Currency 100 6" xfId="4054"/>
    <cellStyle name="Currency 101" xfId="4055"/>
    <cellStyle name="Currency 101 2" xfId="4056"/>
    <cellStyle name="Currency 101 2 2" xfId="4057"/>
    <cellStyle name="Currency 101 2 2 2" xfId="4058"/>
    <cellStyle name="Currency 101 2 2 3" xfId="4059"/>
    <cellStyle name="Currency 101 2 2 4" xfId="4060"/>
    <cellStyle name="Currency 101 2 3" xfId="4061"/>
    <cellStyle name="Currency 101 2 4" xfId="4062"/>
    <cellStyle name="Currency 101 2 5" xfId="4063"/>
    <cellStyle name="Currency 101 3" xfId="4064"/>
    <cellStyle name="Currency 101 3 2" xfId="4065"/>
    <cellStyle name="Currency 101 3 3" xfId="4066"/>
    <cellStyle name="Currency 101 3 4" xfId="4067"/>
    <cellStyle name="Currency 101 4" xfId="4068"/>
    <cellStyle name="Currency 101 5" xfId="4069"/>
    <cellStyle name="Currency 101 6" xfId="4070"/>
    <cellStyle name="Currency 102" xfId="4071"/>
    <cellStyle name="Currency 102 2" xfId="4072"/>
    <cellStyle name="Currency 102 2 2" xfId="4073"/>
    <cellStyle name="Currency 102 2 2 2" xfId="4074"/>
    <cellStyle name="Currency 102 2 2 3" xfId="4075"/>
    <cellStyle name="Currency 102 2 2 4" xfId="4076"/>
    <cellStyle name="Currency 102 2 3" xfId="4077"/>
    <cellStyle name="Currency 102 2 4" xfId="4078"/>
    <cellStyle name="Currency 102 2 5" xfId="4079"/>
    <cellStyle name="Currency 102 3" xfId="4080"/>
    <cellStyle name="Currency 102 3 2" xfId="4081"/>
    <cellStyle name="Currency 102 3 3" xfId="4082"/>
    <cellStyle name="Currency 102 3 4" xfId="4083"/>
    <cellStyle name="Currency 102 4" xfId="4084"/>
    <cellStyle name="Currency 102 5" xfId="4085"/>
    <cellStyle name="Currency 102 6" xfId="4086"/>
    <cellStyle name="Currency 103" xfId="4087"/>
    <cellStyle name="Currency 103 2" xfId="4088"/>
    <cellStyle name="Currency 103 2 2" xfId="4089"/>
    <cellStyle name="Currency 103 2 2 2" xfId="4090"/>
    <cellStyle name="Currency 103 2 2 3" xfId="4091"/>
    <cellStyle name="Currency 103 2 2 4" xfId="4092"/>
    <cellStyle name="Currency 103 2 3" xfId="4093"/>
    <cellStyle name="Currency 103 2 4" xfId="4094"/>
    <cellStyle name="Currency 103 2 5" xfId="4095"/>
    <cellStyle name="Currency 103 3" xfId="4096"/>
    <cellStyle name="Currency 103 3 2" xfId="4097"/>
    <cellStyle name="Currency 103 3 3" xfId="4098"/>
    <cellStyle name="Currency 103 3 4" xfId="4099"/>
    <cellStyle name="Currency 103 4" xfId="4100"/>
    <cellStyle name="Currency 103 5" xfId="4101"/>
    <cellStyle name="Currency 103 6" xfId="4102"/>
    <cellStyle name="Currency 104" xfId="4103"/>
    <cellStyle name="Currency 104 2" xfId="4104"/>
    <cellStyle name="Currency 104 2 2" xfId="4105"/>
    <cellStyle name="Currency 104 2 2 2" xfId="4106"/>
    <cellStyle name="Currency 104 2 2 3" xfId="4107"/>
    <cellStyle name="Currency 104 2 2 4" xfId="4108"/>
    <cellStyle name="Currency 104 2 3" xfId="4109"/>
    <cellStyle name="Currency 104 2 4" xfId="4110"/>
    <cellStyle name="Currency 104 2 5" xfId="4111"/>
    <cellStyle name="Currency 104 3" xfId="4112"/>
    <cellStyle name="Currency 104 3 2" xfId="4113"/>
    <cellStyle name="Currency 104 3 3" xfId="4114"/>
    <cellStyle name="Currency 104 3 4" xfId="4115"/>
    <cellStyle name="Currency 104 4" xfId="4116"/>
    <cellStyle name="Currency 104 5" xfId="4117"/>
    <cellStyle name="Currency 104 6" xfId="4118"/>
    <cellStyle name="Currency 105" xfId="4119"/>
    <cellStyle name="Currency 105 2" xfId="4120"/>
    <cellStyle name="Currency 105 2 2" xfId="4121"/>
    <cellStyle name="Currency 105 2 2 2" xfId="4122"/>
    <cellStyle name="Currency 105 2 2 3" xfId="4123"/>
    <cellStyle name="Currency 105 2 2 4" xfId="4124"/>
    <cellStyle name="Currency 105 2 3" xfId="4125"/>
    <cellStyle name="Currency 105 2 4" xfId="4126"/>
    <cellStyle name="Currency 105 2 5" xfId="4127"/>
    <cellStyle name="Currency 105 3" xfId="4128"/>
    <cellStyle name="Currency 105 3 2" xfId="4129"/>
    <cellStyle name="Currency 105 3 3" xfId="4130"/>
    <cellStyle name="Currency 105 3 4" xfId="4131"/>
    <cellStyle name="Currency 105 4" xfId="4132"/>
    <cellStyle name="Currency 105 5" xfId="4133"/>
    <cellStyle name="Currency 105 6" xfId="4134"/>
    <cellStyle name="Currency 106" xfId="4135"/>
    <cellStyle name="Currency 106 2" xfId="4136"/>
    <cellStyle name="Currency 106 2 2" xfId="4137"/>
    <cellStyle name="Currency 106 2 2 2" xfId="4138"/>
    <cellStyle name="Currency 106 2 2 3" xfId="4139"/>
    <cellStyle name="Currency 106 2 2 4" xfId="4140"/>
    <cellStyle name="Currency 106 2 3" xfId="4141"/>
    <cellStyle name="Currency 106 2 4" xfId="4142"/>
    <cellStyle name="Currency 106 2 5" xfId="4143"/>
    <cellStyle name="Currency 106 3" xfId="4144"/>
    <cellStyle name="Currency 106 3 2" xfId="4145"/>
    <cellStyle name="Currency 106 3 3" xfId="4146"/>
    <cellStyle name="Currency 106 3 4" xfId="4147"/>
    <cellStyle name="Currency 106 4" xfId="4148"/>
    <cellStyle name="Currency 106 5" xfId="4149"/>
    <cellStyle name="Currency 106 6" xfId="4150"/>
    <cellStyle name="Currency 107" xfId="4151"/>
    <cellStyle name="Currency 107 2" xfId="4152"/>
    <cellStyle name="Currency 107 2 2" xfId="4153"/>
    <cellStyle name="Currency 107 2 2 2" xfId="4154"/>
    <cellStyle name="Currency 107 2 2 3" xfId="4155"/>
    <cellStyle name="Currency 107 2 2 4" xfId="4156"/>
    <cellStyle name="Currency 107 2 3" xfId="4157"/>
    <cellStyle name="Currency 107 2 4" xfId="4158"/>
    <cellStyle name="Currency 107 2 5" xfId="4159"/>
    <cellStyle name="Currency 107 3" xfId="4160"/>
    <cellStyle name="Currency 107 3 2" xfId="4161"/>
    <cellStyle name="Currency 107 3 3" xfId="4162"/>
    <cellStyle name="Currency 107 3 4" xfId="4163"/>
    <cellStyle name="Currency 107 4" xfId="4164"/>
    <cellStyle name="Currency 107 5" xfId="4165"/>
    <cellStyle name="Currency 107 6" xfId="4166"/>
    <cellStyle name="Currency 108" xfId="4167"/>
    <cellStyle name="Currency 108 2" xfId="4168"/>
    <cellStyle name="Currency 108 2 2" xfId="4169"/>
    <cellStyle name="Currency 108 2 2 2" xfId="4170"/>
    <cellStyle name="Currency 108 2 2 3" xfId="4171"/>
    <cellStyle name="Currency 108 2 2 4" xfId="4172"/>
    <cellStyle name="Currency 108 2 3" xfId="4173"/>
    <cellStyle name="Currency 108 2 4" xfId="4174"/>
    <cellStyle name="Currency 108 2 5" xfId="4175"/>
    <cellStyle name="Currency 108 3" xfId="4176"/>
    <cellStyle name="Currency 108 3 2" xfId="4177"/>
    <cellStyle name="Currency 108 3 3" xfId="4178"/>
    <cellStyle name="Currency 108 3 4" xfId="4179"/>
    <cellStyle name="Currency 108 4" xfId="4180"/>
    <cellStyle name="Currency 108 5" xfId="4181"/>
    <cellStyle name="Currency 108 6" xfId="4182"/>
    <cellStyle name="Currency 109" xfId="4183"/>
    <cellStyle name="Currency 109 2" xfId="4184"/>
    <cellStyle name="Currency 109 2 2" xfId="4185"/>
    <cellStyle name="Currency 109 2 2 2" xfId="4186"/>
    <cellStyle name="Currency 109 2 2 3" xfId="4187"/>
    <cellStyle name="Currency 109 2 2 4" xfId="4188"/>
    <cellStyle name="Currency 109 2 3" xfId="4189"/>
    <cellStyle name="Currency 109 2 4" xfId="4190"/>
    <cellStyle name="Currency 109 2 5" xfId="4191"/>
    <cellStyle name="Currency 109 3" xfId="4192"/>
    <cellStyle name="Currency 109 3 2" xfId="4193"/>
    <cellStyle name="Currency 109 3 3" xfId="4194"/>
    <cellStyle name="Currency 109 3 4" xfId="4195"/>
    <cellStyle name="Currency 109 4" xfId="4196"/>
    <cellStyle name="Currency 109 5" xfId="4197"/>
    <cellStyle name="Currency 109 6" xfId="4198"/>
    <cellStyle name="Currency 11" xfId="4199"/>
    <cellStyle name="Currency 11 10" xfId="4200"/>
    <cellStyle name="Currency 11 11" xfId="4201"/>
    <cellStyle name="Currency 11 12" xfId="4202"/>
    <cellStyle name="Currency 11 2" xfId="4203"/>
    <cellStyle name="Currency 11 2 2" xfId="4204"/>
    <cellStyle name="Currency 11 2 2 2" xfId="4205"/>
    <cellStyle name="Currency 11 2 2 2 2" xfId="4206"/>
    <cellStyle name="Currency 11 2 2 2 2 2" xfId="4207"/>
    <cellStyle name="Currency 11 2 2 2 2 2 2" xfId="4208"/>
    <cellStyle name="Currency 11 2 2 2 2 2 3" xfId="4209"/>
    <cellStyle name="Currency 11 2 2 2 2 2 4" xfId="4210"/>
    <cellStyle name="Currency 11 2 2 2 2 3" xfId="4211"/>
    <cellStyle name="Currency 11 2 2 2 2 4" xfId="4212"/>
    <cellStyle name="Currency 11 2 2 2 2 5" xfId="4213"/>
    <cellStyle name="Currency 11 2 2 2 3" xfId="4214"/>
    <cellStyle name="Currency 11 2 2 2 3 2" xfId="4215"/>
    <cellStyle name="Currency 11 2 2 2 3 3" xfId="4216"/>
    <cellStyle name="Currency 11 2 2 2 3 4" xfId="4217"/>
    <cellStyle name="Currency 11 2 2 2 4" xfId="4218"/>
    <cellStyle name="Currency 11 2 2 2 5" xfId="4219"/>
    <cellStyle name="Currency 11 2 2 2 6" xfId="4220"/>
    <cellStyle name="Currency 11 2 2 3" xfId="4221"/>
    <cellStyle name="Currency 11 2 2 3 2" xfId="4222"/>
    <cellStyle name="Currency 11 2 2 3 2 2" xfId="4223"/>
    <cellStyle name="Currency 11 2 2 3 2 3" xfId="4224"/>
    <cellStyle name="Currency 11 2 2 3 2 4" xfId="4225"/>
    <cellStyle name="Currency 11 2 2 3 3" xfId="4226"/>
    <cellStyle name="Currency 11 2 2 3 4" xfId="4227"/>
    <cellStyle name="Currency 11 2 2 3 5" xfId="4228"/>
    <cellStyle name="Currency 11 2 2 4" xfId="4229"/>
    <cellStyle name="Currency 11 2 2 4 2" xfId="4230"/>
    <cellStyle name="Currency 11 2 2 4 3" xfId="4231"/>
    <cellStyle name="Currency 11 2 2 4 4" xfId="4232"/>
    <cellStyle name="Currency 11 2 2 5" xfId="4233"/>
    <cellStyle name="Currency 11 2 2 5 2" xfId="4234"/>
    <cellStyle name="Currency 11 2 2 6" xfId="4235"/>
    <cellStyle name="Currency 11 2 2 7" xfId="4236"/>
    <cellStyle name="Currency 11 2 2 8" xfId="4237"/>
    <cellStyle name="Currency 11 2 3" xfId="4238"/>
    <cellStyle name="Currency 11 2 3 2" xfId="4239"/>
    <cellStyle name="Currency 11 2 3 2 2" xfId="4240"/>
    <cellStyle name="Currency 11 2 3 2 2 2" xfId="4241"/>
    <cellStyle name="Currency 11 2 3 2 2 3" xfId="4242"/>
    <cellStyle name="Currency 11 2 3 2 2 4" xfId="4243"/>
    <cellStyle name="Currency 11 2 3 2 3" xfId="4244"/>
    <cellStyle name="Currency 11 2 3 2 4" xfId="4245"/>
    <cellStyle name="Currency 11 2 3 2 5" xfId="4246"/>
    <cellStyle name="Currency 11 2 3 3" xfId="4247"/>
    <cellStyle name="Currency 11 2 3 3 2" xfId="4248"/>
    <cellStyle name="Currency 11 2 3 3 3" xfId="4249"/>
    <cellStyle name="Currency 11 2 3 3 4" xfId="4250"/>
    <cellStyle name="Currency 11 2 3 4" xfId="4251"/>
    <cellStyle name="Currency 11 2 3 5" xfId="4252"/>
    <cellStyle name="Currency 11 2 3 6" xfId="4253"/>
    <cellStyle name="Currency 11 2 4" xfId="4254"/>
    <cellStyle name="Currency 11 2 4 2" xfId="4255"/>
    <cellStyle name="Currency 11 2 4 2 2" xfId="4256"/>
    <cellStyle name="Currency 11 2 4 2 3" xfId="4257"/>
    <cellStyle name="Currency 11 2 4 2 4" xfId="4258"/>
    <cellStyle name="Currency 11 2 4 3" xfId="4259"/>
    <cellStyle name="Currency 11 2 4 4" xfId="4260"/>
    <cellStyle name="Currency 11 2 4 5" xfId="4261"/>
    <cellStyle name="Currency 11 2 5" xfId="4262"/>
    <cellStyle name="Currency 11 2 5 2" xfId="4263"/>
    <cellStyle name="Currency 11 2 5 3" xfId="4264"/>
    <cellStyle name="Currency 11 2 5 4" xfId="4265"/>
    <cellStyle name="Currency 11 2 6" xfId="4266"/>
    <cellStyle name="Currency 11 2 6 2" xfId="4267"/>
    <cellStyle name="Currency 11 2 7" xfId="4268"/>
    <cellStyle name="Currency 11 2 8" xfId="4269"/>
    <cellStyle name="Currency 11 2 9" xfId="4270"/>
    <cellStyle name="Currency 11 3" xfId="4271"/>
    <cellStyle name="Currency 11 3 2" xfId="4272"/>
    <cellStyle name="Currency 11 3 2 2" xfId="4273"/>
    <cellStyle name="Currency 11 3 2 2 2" xfId="4274"/>
    <cellStyle name="Currency 11 3 2 2 2 2" xfId="4275"/>
    <cellStyle name="Currency 11 3 2 2 2 3" xfId="4276"/>
    <cellStyle name="Currency 11 3 2 2 2 4" xfId="4277"/>
    <cellStyle name="Currency 11 3 2 2 3" xfId="4278"/>
    <cellStyle name="Currency 11 3 2 2 4" xfId="4279"/>
    <cellStyle name="Currency 11 3 2 2 5" xfId="4280"/>
    <cellStyle name="Currency 11 3 2 3" xfId="4281"/>
    <cellStyle name="Currency 11 3 2 3 2" xfId="4282"/>
    <cellStyle name="Currency 11 3 2 3 3" xfId="4283"/>
    <cellStyle name="Currency 11 3 2 3 4" xfId="4284"/>
    <cellStyle name="Currency 11 3 2 4" xfId="4285"/>
    <cellStyle name="Currency 11 3 2 5" xfId="4286"/>
    <cellStyle name="Currency 11 3 2 6" xfId="4287"/>
    <cellStyle name="Currency 11 3 3" xfId="4288"/>
    <cellStyle name="Currency 11 3 3 2" xfId="4289"/>
    <cellStyle name="Currency 11 3 3 2 2" xfId="4290"/>
    <cellStyle name="Currency 11 3 3 2 3" xfId="4291"/>
    <cellStyle name="Currency 11 3 3 2 4" xfId="4292"/>
    <cellStyle name="Currency 11 3 3 3" xfId="4293"/>
    <cellStyle name="Currency 11 3 3 4" xfId="4294"/>
    <cellStyle name="Currency 11 3 3 5" xfId="4295"/>
    <cellStyle name="Currency 11 3 4" xfId="4296"/>
    <cellStyle name="Currency 11 3 4 2" xfId="4297"/>
    <cellStyle name="Currency 11 3 4 3" xfId="4298"/>
    <cellStyle name="Currency 11 3 4 4" xfId="4299"/>
    <cellStyle name="Currency 11 3 5" xfId="4300"/>
    <cellStyle name="Currency 11 3 5 2" xfId="4301"/>
    <cellStyle name="Currency 11 3 6" xfId="4302"/>
    <cellStyle name="Currency 11 3 7" xfId="4303"/>
    <cellStyle name="Currency 11 3 8" xfId="4304"/>
    <cellStyle name="Currency 11 4" xfId="4305"/>
    <cellStyle name="Currency 11 4 2" xfId="4306"/>
    <cellStyle name="Currency 11 4 2 2" xfId="4307"/>
    <cellStyle name="Currency 11 4 2 2 2" xfId="4308"/>
    <cellStyle name="Currency 11 4 2 2 3" xfId="4309"/>
    <cellStyle name="Currency 11 4 2 2 4" xfId="4310"/>
    <cellStyle name="Currency 11 4 2 3" xfId="4311"/>
    <cellStyle name="Currency 11 4 2 4" xfId="4312"/>
    <cellStyle name="Currency 11 4 2 5" xfId="4313"/>
    <cellStyle name="Currency 11 4 3" xfId="4314"/>
    <cellStyle name="Currency 11 4 3 2" xfId="4315"/>
    <cellStyle name="Currency 11 4 3 3" xfId="4316"/>
    <cellStyle name="Currency 11 4 3 4" xfId="4317"/>
    <cellStyle name="Currency 11 4 4" xfId="4318"/>
    <cellStyle name="Currency 11 4 5" xfId="4319"/>
    <cellStyle name="Currency 11 4 6" xfId="4320"/>
    <cellStyle name="Currency 11 5" xfId="4321"/>
    <cellStyle name="Currency 11 5 2" xfId="4322"/>
    <cellStyle name="Currency 11 5 2 2" xfId="4323"/>
    <cellStyle name="Currency 11 5 2 3" xfId="4324"/>
    <cellStyle name="Currency 11 5 2 4" xfId="4325"/>
    <cellStyle name="Currency 11 5 3" xfId="4326"/>
    <cellStyle name="Currency 11 5 4" xfId="4327"/>
    <cellStyle name="Currency 11 5 5" xfId="4328"/>
    <cellStyle name="Currency 11 6" xfId="4329"/>
    <cellStyle name="Currency 11 6 2" xfId="4330"/>
    <cellStyle name="Currency 11 6 3" xfId="4331"/>
    <cellStyle name="Currency 11 6 4" xfId="4332"/>
    <cellStyle name="Currency 11 7" xfId="4333"/>
    <cellStyle name="Currency 11 7 2" xfId="4334"/>
    <cellStyle name="Currency 11 8" xfId="4335"/>
    <cellStyle name="Currency 11 9" xfId="4336"/>
    <cellStyle name="Currency 110" xfId="4337"/>
    <cellStyle name="Currency 110 2" xfId="4338"/>
    <cellStyle name="Currency 110 2 2" xfId="4339"/>
    <cellStyle name="Currency 110 2 2 2" xfId="4340"/>
    <cellStyle name="Currency 110 2 2 3" xfId="4341"/>
    <cellStyle name="Currency 110 2 2 4" xfId="4342"/>
    <cellStyle name="Currency 110 2 3" xfId="4343"/>
    <cellStyle name="Currency 110 2 4" xfId="4344"/>
    <cellStyle name="Currency 110 2 5" xfId="4345"/>
    <cellStyle name="Currency 110 3" xfId="4346"/>
    <cellStyle name="Currency 110 3 2" xfId="4347"/>
    <cellStyle name="Currency 110 3 3" xfId="4348"/>
    <cellStyle name="Currency 110 3 4" xfId="4349"/>
    <cellStyle name="Currency 110 4" xfId="4350"/>
    <cellStyle name="Currency 110 5" xfId="4351"/>
    <cellStyle name="Currency 110 6" xfId="4352"/>
    <cellStyle name="Currency 111" xfId="4353"/>
    <cellStyle name="Currency 111 2" xfId="4354"/>
    <cellStyle name="Currency 111 2 2" xfId="4355"/>
    <cellStyle name="Currency 111 2 2 2" xfId="4356"/>
    <cellStyle name="Currency 111 2 2 3" xfId="4357"/>
    <cellStyle name="Currency 111 2 2 4" xfId="4358"/>
    <cellStyle name="Currency 111 2 3" xfId="4359"/>
    <cellStyle name="Currency 111 2 4" xfId="4360"/>
    <cellStyle name="Currency 111 2 5" xfId="4361"/>
    <cellStyle name="Currency 111 3" xfId="4362"/>
    <cellStyle name="Currency 111 3 2" xfId="4363"/>
    <cellStyle name="Currency 111 3 3" xfId="4364"/>
    <cellStyle name="Currency 111 3 4" xfId="4365"/>
    <cellStyle name="Currency 111 4" xfId="4366"/>
    <cellStyle name="Currency 111 5" xfId="4367"/>
    <cellStyle name="Currency 111 6" xfId="4368"/>
    <cellStyle name="Currency 112" xfId="4369"/>
    <cellStyle name="Currency 112 2" xfId="4370"/>
    <cellStyle name="Currency 112 2 2" xfId="4371"/>
    <cellStyle name="Currency 112 2 2 2" xfId="4372"/>
    <cellStyle name="Currency 112 2 2 3" xfId="4373"/>
    <cellStyle name="Currency 112 2 2 4" xfId="4374"/>
    <cellStyle name="Currency 112 2 3" xfId="4375"/>
    <cellStyle name="Currency 112 2 4" xfId="4376"/>
    <cellStyle name="Currency 112 2 5" xfId="4377"/>
    <cellStyle name="Currency 112 3" xfId="4378"/>
    <cellStyle name="Currency 112 3 2" xfId="4379"/>
    <cellStyle name="Currency 112 3 3" xfId="4380"/>
    <cellStyle name="Currency 112 3 4" xfId="4381"/>
    <cellStyle name="Currency 112 4" xfId="4382"/>
    <cellStyle name="Currency 112 5" xfId="4383"/>
    <cellStyle name="Currency 112 6" xfId="4384"/>
    <cellStyle name="Currency 113" xfId="4385"/>
    <cellStyle name="Currency 113 2" xfId="4386"/>
    <cellStyle name="Currency 113 2 2" xfId="4387"/>
    <cellStyle name="Currency 113 2 2 2" xfId="4388"/>
    <cellStyle name="Currency 113 2 2 3" xfId="4389"/>
    <cellStyle name="Currency 113 2 2 4" xfId="4390"/>
    <cellStyle name="Currency 113 2 3" xfId="4391"/>
    <cellStyle name="Currency 113 2 4" xfId="4392"/>
    <cellStyle name="Currency 113 2 5" xfId="4393"/>
    <cellStyle name="Currency 113 3" xfId="4394"/>
    <cellStyle name="Currency 113 3 2" xfId="4395"/>
    <cellStyle name="Currency 113 3 3" xfId="4396"/>
    <cellStyle name="Currency 113 3 4" xfId="4397"/>
    <cellStyle name="Currency 113 4" xfId="4398"/>
    <cellStyle name="Currency 113 5" xfId="4399"/>
    <cellStyle name="Currency 113 6" xfId="4400"/>
    <cellStyle name="Currency 114" xfId="4401"/>
    <cellStyle name="Currency 114 2" xfId="4402"/>
    <cellStyle name="Currency 114 2 2" xfId="4403"/>
    <cellStyle name="Currency 114 2 2 2" xfId="4404"/>
    <cellStyle name="Currency 114 2 2 3" xfId="4405"/>
    <cellStyle name="Currency 114 2 2 4" xfId="4406"/>
    <cellStyle name="Currency 114 2 3" xfId="4407"/>
    <cellStyle name="Currency 114 2 4" xfId="4408"/>
    <cellStyle name="Currency 114 2 5" xfId="4409"/>
    <cellStyle name="Currency 114 3" xfId="4410"/>
    <cellStyle name="Currency 114 3 2" xfId="4411"/>
    <cellStyle name="Currency 114 3 3" xfId="4412"/>
    <cellStyle name="Currency 114 3 4" xfId="4413"/>
    <cellStyle name="Currency 114 4" xfId="4414"/>
    <cellStyle name="Currency 114 5" xfId="4415"/>
    <cellStyle name="Currency 114 6" xfId="4416"/>
    <cellStyle name="Currency 115" xfId="4417"/>
    <cellStyle name="Currency 115 2" xfId="4418"/>
    <cellStyle name="Currency 115 2 2" xfId="4419"/>
    <cellStyle name="Currency 115 2 2 2" xfId="4420"/>
    <cellStyle name="Currency 115 2 2 3" xfId="4421"/>
    <cellStyle name="Currency 115 2 2 4" xfId="4422"/>
    <cellStyle name="Currency 115 2 3" xfId="4423"/>
    <cellStyle name="Currency 115 2 4" xfId="4424"/>
    <cellStyle name="Currency 115 2 5" xfId="4425"/>
    <cellStyle name="Currency 115 3" xfId="4426"/>
    <cellStyle name="Currency 115 3 2" xfId="4427"/>
    <cellStyle name="Currency 115 3 3" xfId="4428"/>
    <cellStyle name="Currency 115 3 4" xfId="4429"/>
    <cellStyle name="Currency 115 4" xfId="4430"/>
    <cellStyle name="Currency 115 5" xfId="4431"/>
    <cellStyle name="Currency 115 6" xfId="4432"/>
    <cellStyle name="Currency 116" xfId="4433"/>
    <cellStyle name="Currency 116 2" xfId="4434"/>
    <cellStyle name="Currency 116 2 2" xfId="4435"/>
    <cellStyle name="Currency 116 2 2 2" xfId="4436"/>
    <cellStyle name="Currency 116 2 2 3" xfId="4437"/>
    <cellStyle name="Currency 116 2 2 4" xfId="4438"/>
    <cellStyle name="Currency 116 2 3" xfId="4439"/>
    <cellStyle name="Currency 116 2 4" xfId="4440"/>
    <cellStyle name="Currency 116 2 5" xfId="4441"/>
    <cellStyle name="Currency 116 3" xfId="4442"/>
    <cellStyle name="Currency 116 3 2" xfId="4443"/>
    <cellStyle name="Currency 116 3 3" xfId="4444"/>
    <cellStyle name="Currency 116 3 4" xfId="4445"/>
    <cellStyle name="Currency 116 4" xfId="4446"/>
    <cellStyle name="Currency 116 5" xfId="4447"/>
    <cellStyle name="Currency 116 6" xfId="4448"/>
    <cellStyle name="Currency 117" xfId="4449"/>
    <cellStyle name="Currency 117 2" xfId="4450"/>
    <cellStyle name="Currency 117 2 2" xfId="4451"/>
    <cellStyle name="Currency 117 2 2 2" xfId="4452"/>
    <cellStyle name="Currency 117 2 2 3" xfId="4453"/>
    <cellStyle name="Currency 117 2 2 4" xfId="4454"/>
    <cellStyle name="Currency 117 2 3" xfId="4455"/>
    <cellStyle name="Currency 117 2 4" xfId="4456"/>
    <cellStyle name="Currency 117 2 5" xfId="4457"/>
    <cellStyle name="Currency 117 3" xfId="4458"/>
    <cellStyle name="Currency 117 3 2" xfId="4459"/>
    <cellStyle name="Currency 117 3 3" xfId="4460"/>
    <cellStyle name="Currency 117 3 4" xfId="4461"/>
    <cellStyle name="Currency 117 4" xfId="4462"/>
    <cellStyle name="Currency 117 5" xfId="4463"/>
    <cellStyle name="Currency 117 6" xfId="4464"/>
    <cellStyle name="Currency 118" xfId="4465"/>
    <cellStyle name="Currency 118 2" xfId="4466"/>
    <cellStyle name="Currency 118 2 2" xfId="4467"/>
    <cellStyle name="Currency 118 2 2 2" xfId="4468"/>
    <cellStyle name="Currency 118 2 2 3" xfId="4469"/>
    <cellStyle name="Currency 118 2 2 4" xfId="4470"/>
    <cellStyle name="Currency 118 2 3" xfId="4471"/>
    <cellStyle name="Currency 118 2 4" xfId="4472"/>
    <cellStyle name="Currency 118 2 5" xfId="4473"/>
    <cellStyle name="Currency 118 3" xfId="4474"/>
    <cellStyle name="Currency 118 3 2" xfId="4475"/>
    <cellStyle name="Currency 118 3 3" xfId="4476"/>
    <cellStyle name="Currency 118 3 4" xfId="4477"/>
    <cellStyle name="Currency 118 4" xfId="4478"/>
    <cellStyle name="Currency 118 5" xfId="4479"/>
    <cellStyle name="Currency 118 6" xfId="4480"/>
    <cellStyle name="Currency 119" xfId="4481"/>
    <cellStyle name="Currency 119 2" xfId="4482"/>
    <cellStyle name="Currency 119 2 2" xfId="4483"/>
    <cellStyle name="Currency 119 2 2 2" xfId="4484"/>
    <cellStyle name="Currency 119 2 2 3" xfId="4485"/>
    <cellStyle name="Currency 119 2 2 4" xfId="4486"/>
    <cellStyle name="Currency 119 2 3" xfId="4487"/>
    <cellStyle name="Currency 119 2 4" xfId="4488"/>
    <cellStyle name="Currency 119 2 5" xfId="4489"/>
    <cellStyle name="Currency 119 3" xfId="4490"/>
    <cellStyle name="Currency 119 3 2" xfId="4491"/>
    <cellStyle name="Currency 119 3 3" xfId="4492"/>
    <cellStyle name="Currency 119 3 4" xfId="4493"/>
    <cellStyle name="Currency 119 4" xfId="4494"/>
    <cellStyle name="Currency 119 5" xfId="4495"/>
    <cellStyle name="Currency 119 6" xfId="4496"/>
    <cellStyle name="Currency 12" xfId="4497"/>
    <cellStyle name="Currency 12 10" xfId="4498"/>
    <cellStyle name="Currency 12 11" xfId="4499"/>
    <cellStyle name="Currency 12 12" xfId="4500"/>
    <cellStyle name="Currency 12 2" xfId="4501"/>
    <cellStyle name="Currency 12 2 2" xfId="4502"/>
    <cellStyle name="Currency 12 2 2 2" xfId="4503"/>
    <cellStyle name="Currency 12 2 2 2 2" xfId="4504"/>
    <cellStyle name="Currency 12 2 2 2 2 2" xfId="4505"/>
    <cellStyle name="Currency 12 2 2 2 2 2 2" xfId="4506"/>
    <cellStyle name="Currency 12 2 2 2 2 2 3" xfId="4507"/>
    <cellStyle name="Currency 12 2 2 2 2 2 4" xfId="4508"/>
    <cellStyle name="Currency 12 2 2 2 2 3" xfId="4509"/>
    <cellStyle name="Currency 12 2 2 2 2 4" xfId="4510"/>
    <cellStyle name="Currency 12 2 2 2 2 5" xfId="4511"/>
    <cellStyle name="Currency 12 2 2 2 3" xfId="4512"/>
    <cellStyle name="Currency 12 2 2 2 3 2" xfId="4513"/>
    <cellStyle name="Currency 12 2 2 2 3 3" xfId="4514"/>
    <cellStyle name="Currency 12 2 2 2 3 4" xfId="4515"/>
    <cellStyle name="Currency 12 2 2 2 4" xfId="4516"/>
    <cellStyle name="Currency 12 2 2 2 5" xfId="4517"/>
    <cellStyle name="Currency 12 2 2 2 6" xfId="4518"/>
    <cellStyle name="Currency 12 2 2 3" xfId="4519"/>
    <cellStyle name="Currency 12 2 2 3 2" xfId="4520"/>
    <cellStyle name="Currency 12 2 2 3 2 2" xfId="4521"/>
    <cellStyle name="Currency 12 2 2 3 2 3" xfId="4522"/>
    <cellStyle name="Currency 12 2 2 3 2 4" xfId="4523"/>
    <cellStyle name="Currency 12 2 2 3 3" xfId="4524"/>
    <cellStyle name="Currency 12 2 2 3 4" xfId="4525"/>
    <cellStyle name="Currency 12 2 2 3 5" xfId="4526"/>
    <cellStyle name="Currency 12 2 2 4" xfId="4527"/>
    <cellStyle name="Currency 12 2 2 4 2" xfId="4528"/>
    <cellStyle name="Currency 12 2 2 4 3" xfId="4529"/>
    <cellStyle name="Currency 12 2 2 4 4" xfId="4530"/>
    <cellStyle name="Currency 12 2 2 5" xfId="4531"/>
    <cellStyle name="Currency 12 2 2 5 2" xfId="4532"/>
    <cellStyle name="Currency 12 2 2 6" xfId="4533"/>
    <cellStyle name="Currency 12 2 2 7" xfId="4534"/>
    <cellStyle name="Currency 12 2 2 8" xfId="4535"/>
    <cellStyle name="Currency 12 2 3" xfId="4536"/>
    <cellStyle name="Currency 12 2 3 2" xfId="4537"/>
    <cellStyle name="Currency 12 2 3 2 2" xfId="4538"/>
    <cellStyle name="Currency 12 2 3 2 2 2" xfId="4539"/>
    <cellStyle name="Currency 12 2 3 2 2 3" xfId="4540"/>
    <cellStyle name="Currency 12 2 3 2 2 4" xfId="4541"/>
    <cellStyle name="Currency 12 2 3 2 3" xfId="4542"/>
    <cellStyle name="Currency 12 2 3 2 4" xfId="4543"/>
    <cellStyle name="Currency 12 2 3 2 5" xfId="4544"/>
    <cellStyle name="Currency 12 2 3 3" xfId="4545"/>
    <cellStyle name="Currency 12 2 3 3 2" xfId="4546"/>
    <cellStyle name="Currency 12 2 3 3 3" xfId="4547"/>
    <cellStyle name="Currency 12 2 3 3 4" xfId="4548"/>
    <cellStyle name="Currency 12 2 3 4" xfId="4549"/>
    <cellStyle name="Currency 12 2 3 5" xfId="4550"/>
    <cellStyle name="Currency 12 2 3 6" xfId="4551"/>
    <cellStyle name="Currency 12 2 4" xfId="4552"/>
    <cellStyle name="Currency 12 2 4 2" xfId="4553"/>
    <cellStyle name="Currency 12 2 4 2 2" xfId="4554"/>
    <cellStyle name="Currency 12 2 4 2 3" xfId="4555"/>
    <cellStyle name="Currency 12 2 4 2 4" xfId="4556"/>
    <cellStyle name="Currency 12 2 4 3" xfId="4557"/>
    <cellStyle name="Currency 12 2 4 4" xfId="4558"/>
    <cellStyle name="Currency 12 2 4 5" xfId="4559"/>
    <cellStyle name="Currency 12 2 5" xfId="4560"/>
    <cellStyle name="Currency 12 2 5 2" xfId="4561"/>
    <cellStyle name="Currency 12 2 5 3" xfId="4562"/>
    <cellStyle name="Currency 12 2 5 4" xfId="4563"/>
    <cellStyle name="Currency 12 2 6" xfId="4564"/>
    <cellStyle name="Currency 12 2 6 2" xfId="4565"/>
    <cellStyle name="Currency 12 2 7" xfId="4566"/>
    <cellStyle name="Currency 12 2 8" xfId="4567"/>
    <cellStyle name="Currency 12 2 9" xfId="4568"/>
    <cellStyle name="Currency 12 3" xfId="4569"/>
    <cellStyle name="Currency 12 3 2" xfId="4570"/>
    <cellStyle name="Currency 12 3 2 2" xfId="4571"/>
    <cellStyle name="Currency 12 3 2 2 2" xfId="4572"/>
    <cellStyle name="Currency 12 3 2 2 2 2" xfId="4573"/>
    <cellStyle name="Currency 12 3 2 2 2 3" xfId="4574"/>
    <cellStyle name="Currency 12 3 2 2 2 4" xfId="4575"/>
    <cellStyle name="Currency 12 3 2 2 3" xfId="4576"/>
    <cellStyle name="Currency 12 3 2 2 4" xfId="4577"/>
    <cellStyle name="Currency 12 3 2 2 5" xfId="4578"/>
    <cellStyle name="Currency 12 3 2 3" xfId="4579"/>
    <cellStyle name="Currency 12 3 2 3 2" xfId="4580"/>
    <cellStyle name="Currency 12 3 2 3 3" xfId="4581"/>
    <cellStyle name="Currency 12 3 2 3 4" xfId="4582"/>
    <cellStyle name="Currency 12 3 2 4" xfId="4583"/>
    <cellStyle name="Currency 12 3 2 5" xfId="4584"/>
    <cellStyle name="Currency 12 3 2 6" xfId="4585"/>
    <cellStyle name="Currency 12 3 3" xfId="4586"/>
    <cellStyle name="Currency 12 3 3 2" xfId="4587"/>
    <cellStyle name="Currency 12 3 3 2 2" xfId="4588"/>
    <cellStyle name="Currency 12 3 3 2 3" xfId="4589"/>
    <cellStyle name="Currency 12 3 3 2 4" xfId="4590"/>
    <cellStyle name="Currency 12 3 3 3" xfId="4591"/>
    <cellStyle name="Currency 12 3 3 4" xfId="4592"/>
    <cellStyle name="Currency 12 3 3 5" xfId="4593"/>
    <cellStyle name="Currency 12 3 4" xfId="4594"/>
    <cellStyle name="Currency 12 3 4 2" xfId="4595"/>
    <cellStyle name="Currency 12 3 4 3" xfId="4596"/>
    <cellStyle name="Currency 12 3 4 4" xfId="4597"/>
    <cellStyle name="Currency 12 3 5" xfId="4598"/>
    <cellStyle name="Currency 12 3 5 2" xfId="4599"/>
    <cellStyle name="Currency 12 3 6" xfId="4600"/>
    <cellStyle name="Currency 12 3 7" xfId="4601"/>
    <cellStyle name="Currency 12 3 8" xfId="4602"/>
    <cellStyle name="Currency 12 4" xfId="4603"/>
    <cellStyle name="Currency 12 4 2" xfId="4604"/>
    <cellStyle name="Currency 12 4 2 2" xfId="4605"/>
    <cellStyle name="Currency 12 4 2 2 2" xfId="4606"/>
    <cellStyle name="Currency 12 4 2 2 3" xfId="4607"/>
    <cellStyle name="Currency 12 4 2 2 4" xfId="4608"/>
    <cellStyle name="Currency 12 4 2 3" xfId="4609"/>
    <cellStyle name="Currency 12 4 2 4" xfId="4610"/>
    <cellStyle name="Currency 12 4 2 5" xfId="4611"/>
    <cellStyle name="Currency 12 4 3" xfId="4612"/>
    <cellStyle name="Currency 12 4 3 2" xfId="4613"/>
    <cellStyle name="Currency 12 4 3 3" xfId="4614"/>
    <cellStyle name="Currency 12 4 3 4" xfId="4615"/>
    <cellStyle name="Currency 12 4 4" xfId="4616"/>
    <cellStyle name="Currency 12 4 5" xfId="4617"/>
    <cellStyle name="Currency 12 4 6" xfId="4618"/>
    <cellStyle name="Currency 12 5" xfId="4619"/>
    <cellStyle name="Currency 12 5 2" xfId="4620"/>
    <cellStyle name="Currency 12 5 2 2" xfId="4621"/>
    <cellStyle name="Currency 12 5 2 3" xfId="4622"/>
    <cellStyle name="Currency 12 5 2 4" xfId="4623"/>
    <cellStyle name="Currency 12 5 3" xfId="4624"/>
    <cellStyle name="Currency 12 5 4" xfId="4625"/>
    <cellStyle name="Currency 12 5 5" xfId="4626"/>
    <cellStyle name="Currency 12 6" xfId="4627"/>
    <cellStyle name="Currency 12 6 2" xfId="4628"/>
    <cellStyle name="Currency 12 6 3" xfId="4629"/>
    <cellStyle name="Currency 12 6 4" xfId="4630"/>
    <cellStyle name="Currency 12 7" xfId="4631"/>
    <cellStyle name="Currency 12 7 2" xfId="4632"/>
    <cellStyle name="Currency 12 8" xfId="4633"/>
    <cellStyle name="Currency 12 9" xfId="4634"/>
    <cellStyle name="Currency 120" xfId="4635"/>
    <cellStyle name="Currency 120 2" xfId="4636"/>
    <cellStyle name="Currency 120 2 2" xfId="4637"/>
    <cellStyle name="Currency 120 2 2 2" xfId="4638"/>
    <cellStyle name="Currency 120 2 2 3" xfId="4639"/>
    <cellStyle name="Currency 120 2 2 4" xfId="4640"/>
    <cellStyle name="Currency 120 2 3" xfId="4641"/>
    <cellStyle name="Currency 120 2 4" xfId="4642"/>
    <cellStyle name="Currency 120 2 5" xfId="4643"/>
    <cellStyle name="Currency 120 3" xfId="4644"/>
    <cellStyle name="Currency 120 3 2" xfId="4645"/>
    <cellStyle name="Currency 120 3 3" xfId="4646"/>
    <cellStyle name="Currency 120 3 4" xfId="4647"/>
    <cellStyle name="Currency 120 4" xfId="4648"/>
    <cellStyle name="Currency 120 5" xfId="4649"/>
    <cellStyle name="Currency 120 6" xfId="4650"/>
    <cellStyle name="Currency 121" xfId="4651"/>
    <cellStyle name="Currency 121 2" xfId="4652"/>
    <cellStyle name="Currency 121 2 2" xfId="4653"/>
    <cellStyle name="Currency 121 2 2 2" xfId="4654"/>
    <cellStyle name="Currency 121 2 2 3" xfId="4655"/>
    <cellStyle name="Currency 121 2 2 4" xfId="4656"/>
    <cellStyle name="Currency 121 2 3" xfId="4657"/>
    <cellStyle name="Currency 121 2 4" xfId="4658"/>
    <cellStyle name="Currency 121 2 5" xfId="4659"/>
    <cellStyle name="Currency 121 3" xfId="4660"/>
    <cellStyle name="Currency 121 3 2" xfId="4661"/>
    <cellStyle name="Currency 121 3 3" xfId="4662"/>
    <cellStyle name="Currency 121 3 4" xfId="4663"/>
    <cellStyle name="Currency 121 4" xfId="4664"/>
    <cellStyle name="Currency 121 5" xfId="4665"/>
    <cellStyle name="Currency 121 6" xfId="4666"/>
    <cellStyle name="Currency 122" xfId="4667"/>
    <cellStyle name="Currency 122 2" xfId="4668"/>
    <cellStyle name="Currency 122 2 2" xfId="4669"/>
    <cellStyle name="Currency 122 2 2 2" xfId="4670"/>
    <cellStyle name="Currency 122 2 2 3" xfId="4671"/>
    <cellStyle name="Currency 122 2 2 4" xfId="4672"/>
    <cellStyle name="Currency 122 2 3" xfId="4673"/>
    <cellStyle name="Currency 122 2 4" xfId="4674"/>
    <cellStyle name="Currency 122 2 5" xfId="4675"/>
    <cellStyle name="Currency 122 3" xfId="4676"/>
    <cellStyle name="Currency 122 3 2" xfId="4677"/>
    <cellStyle name="Currency 122 3 3" xfId="4678"/>
    <cellStyle name="Currency 122 3 4" xfId="4679"/>
    <cellStyle name="Currency 122 4" xfId="4680"/>
    <cellStyle name="Currency 122 5" xfId="4681"/>
    <cellStyle name="Currency 122 6" xfId="4682"/>
    <cellStyle name="Currency 123" xfId="4683"/>
    <cellStyle name="Currency 123 2" xfId="4684"/>
    <cellStyle name="Currency 123 2 2" xfId="4685"/>
    <cellStyle name="Currency 123 2 2 2" xfId="4686"/>
    <cellStyle name="Currency 123 2 2 3" xfId="4687"/>
    <cellStyle name="Currency 123 2 2 4" xfId="4688"/>
    <cellStyle name="Currency 123 2 3" xfId="4689"/>
    <cellStyle name="Currency 123 2 4" xfId="4690"/>
    <cellStyle name="Currency 123 2 5" xfId="4691"/>
    <cellStyle name="Currency 123 3" xfId="4692"/>
    <cellStyle name="Currency 123 3 2" xfId="4693"/>
    <cellStyle name="Currency 123 3 3" xfId="4694"/>
    <cellStyle name="Currency 123 3 4" xfId="4695"/>
    <cellStyle name="Currency 123 4" xfId="4696"/>
    <cellStyle name="Currency 123 5" xfId="4697"/>
    <cellStyle name="Currency 123 6" xfId="4698"/>
    <cellStyle name="Currency 124" xfId="4699"/>
    <cellStyle name="Currency 124 2" xfId="4700"/>
    <cellStyle name="Currency 124 2 2" xfId="4701"/>
    <cellStyle name="Currency 124 2 2 2" xfId="4702"/>
    <cellStyle name="Currency 124 2 2 3" xfId="4703"/>
    <cellStyle name="Currency 124 2 2 4" xfId="4704"/>
    <cellStyle name="Currency 124 2 3" xfId="4705"/>
    <cellStyle name="Currency 124 2 4" xfId="4706"/>
    <cellStyle name="Currency 124 2 5" xfId="4707"/>
    <cellStyle name="Currency 124 3" xfId="4708"/>
    <cellStyle name="Currency 124 3 2" xfId="4709"/>
    <cellStyle name="Currency 124 3 3" xfId="4710"/>
    <cellStyle name="Currency 124 3 4" xfId="4711"/>
    <cellStyle name="Currency 124 4" xfId="4712"/>
    <cellStyle name="Currency 124 5" xfId="4713"/>
    <cellStyle name="Currency 124 6" xfId="4714"/>
    <cellStyle name="Currency 125" xfId="4715"/>
    <cellStyle name="Currency 125 2" xfId="4716"/>
    <cellStyle name="Currency 125 2 2" xfId="4717"/>
    <cellStyle name="Currency 125 2 2 2" xfId="4718"/>
    <cellStyle name="Currency 125 2 2 3" xfId="4719"/>
    <cellStyle name="Currency 125 2 2 4" xfId="4720"/>
    <cellStyle name="Currency 125 2 3" xfId="4721"/>
    <cellStyle name="Currency 125 2 4" xfId="4722"/>
    <cellStyle name="Currency 125 2 5" xfId="4723"/>
    <cellStyle name="Currency 125 3" xfId="4724"/>
    <cellStyle name="Currency 125 3 2" xfId="4725"/>
    <cellStyle name="Currency 125 3 3" xfId="4726"/>
    <cellStyle name="Currency 125 3 4" xfId="4727"/>
    <cellStyle name="Currency 125 4" xfId="4728"/>
    <cellStyle name="Currency 125 5" xfId="4729"/>
    <cellStyle name="Currency 125 6" xfId="4730"/>
    <cellStyle name="Currency 126" xfId="4731"/>
    <cellStyle name="Currency 126 2" xfId="4732"/>
    <cellStyle name="Currency 126 3" xfId="4733"/>
    <cellStyle name="Currency 126 4" xfId="4734"/>
    <cellStyle name="Currency 127" xfId="4735"/>
    <cellStyle name="Currency 127 2" xfId="4736"/>
    <cellStyle name="Currency 127 2 2" xfId="4737"/>
    <cellStyle name="Currency 127 2 3" xfId="4738"/>
    <cellStyle name="Currency 127 2 4" xfId="4739"/>
    <cellStyle name="Currency 127 3" xfId="4740"/>
    <cellStyle name="Currency 127 4" xfId="4741"/>
    <cellStyle name="Currency 127 5" xfId="4742"/>
    <cellStyle name="Currency 128" xfId="4743"/>
    <cellStyle name="Currency 128 2" xfId="4744"/>
    <cellStyle name="Currency 128 3" xfId="4745"/>
    <cellStyle name="Currency 128 4" xfId="4746"/>
    <cellStyle name="Currency 129" xfId="4747"/>
    <cellStyle name="Currency 129 2" xfId="4748"/>
    <cellStyle name="Currency 129 3" xfId="4749"/>
    <cellStyle name="Currency 129 4" xfId="4750"/>
    <cellStyle name="Currency 13" xfId="4751"/>
    <cellStyle name="Currency 13 10" xfId="4752"/>
    <cellStyle name="Currency 13 11" xfId="4753"/>
    <cellStyle name="Currency 13 12" xfId="4754"/>
    <cellStyle name="Currency 13 2" xfId="4755"/>
    <cellStyle name="Currency 13 2 2" xfId="4756"/>
    <cellStyle name="Currency 13 2 2 2" xfId="4757"/>
    <cellStyle name="Currency 13 2 2 2 2" xfId="4758"/>
    <cellStyle name="Currency 13 2 2 2 2 2" xfId="4759"/>
    <cellStyle name="Currency 13 2 2 2 2 2 2" xfId="4760"/>
    <cellStyle name="Currency 13 2 2 2 2 2 3" xfId="4761"/>
    <cellStyle name="Currency 13 2 2 2 2 2 4" xfId="4762"/>
    <cellStyle name="Currency 13 2 2 2 2 3" xfId="4763"/>
    <cellStyle name="Currency 13 2 2 2 2 4" xfId="4764"/>
    <cellStyle name="Currency 13 2 2 2 2 5" xfId="4765"/>
    <cellStyle name="Currency 13 2 2 2 3" xfId="4766"/>
    <cellStyle name="Currency 13 2 2 2 3 2" xfId="4767"/>
    <cellStyle name="Currency 13 2 2 2 3 3" xfId="4768"/>
    <cellStyle name="Currency 13 2 2 2 3 4" xfId="4769"/>
    <cellStyle name="Currency 13 2 2 2 4" xfId="4770"/>
    <cellStyle name="Currency 13 2 2 2 5" xfId="4771"/>
    <cellStyle name="Currency 13 2 2 2 6" xfId="4772"/>
    <cellStyle name="Currency 13 2 2 3" xfId="4773"/>
    <cellStyle name="Currency 13 2 2 3 2" xfId="4774"/>
    <cellStyle name="Currency 13 2 2 3 2 2" xfId="4775"/>
    <cellStyle name="Currency 13 2 2 3 2 3" xfId="4776"/>
    <cellStyle name="Currency 13 2 2 3 2 4" xfId="4777"/>
    <cellStyle name="Currency 13 2 2 3 3" xfId="4778"/>
    <cellStyle name="Currency 13 2 2 3 4" xfId="4779"/>
    <cellStyle name="Currency 13 2 2 3 5" xfId="4780"/>
    <cellStyle name="Currency 13 2 2 4" xfId="4781"/>
    <cellStyle name="Currency 13 2 2 4 2" xfId="4782"/>
    <cellStyle name="Currency 13 2 2 4 3" xfId="4783"/>
    <cellStyle name="Currency 13 2 2 4 4" xfId="4784"/>
    <cellStyle name="Currency 13 2 2 5" xfId="4785"/>
    <cellStyle name="Currency 13 2 2 5 2" xfId="4786"/>
    <cellStyle name="Currency 13 2 2 6" xfId="4787"/>
    <cellStyle name="Currency 13 2 2 7" xfId="4788"/>
    <cellStyle name="Currency 13 2 2 8" xfId="4789"/>
    <cellStyle name="Currency 13 2 3" xfId="4790"/>
    <cellStyle name="Currency 13 2 3 2" xfId="4791"/>
    <cellStyle name="Currency 13 2 3 2 2" xfId="4792"/>
    <cellStyle name="Currency 13 2 3 2 2 2" xfId="4793"/>
    <cellStyle name="Currency 13 2 3 2 2 3" xfId="4794"/>
    <cellStyle name="Currency 13 2 3 2 2 4" xfId="4795"/>
    <cellStyle name="Currency 13 2 3 2 3" xfId="4796"/>
    <cellStyle name="Currency 13 2 3 2 4" xfId="4797"/>
    <cellStyle name="Currency 13 2 3 2 5" xfId="4798"/>
    <cellStyle name="Currency 13 2 3 3" xfId="4799"/>
    <cellStyle name="Currency 13 2 3 3 2" xfId="4800"/>
    <cellStyle name="Currency 13 2 3 3 3" xfId="4801"/>
    <cellStyle name="Currency 13 2 3 3 4" xfId="4802"/>
    <cellStyle name="Currency 13 2 3 4" xfId="4803"/>
    <cellStyle name="Currency 13 2 3 5" xfId="4804"/>
    <cellStyle name="Currency 13 2 3 6" xfId="4805"/>
    <cellStyle name="Currency 13 2 4" xfId="4806"/>
    <cellStyle name="Currency 13 2 4 2" xfId="4807"/>
    <cellStyle name="Currency 13 2 4 2 2" xfId="4808"/>
    <cellStyle name="Currency 13 2 4 2 3" xfId="4809"/>
    <cellStyle name="Currency 13 2 4 2 4" xfId="4810"/>
    <cellStyle name="Currency 13 2 4 3" xfId="4811"/>
    <cellStyle name="Currency 13 2 4 4" xfId="4812"/>
    <cellStyle name="Currency 13 2 4 5" xfId="4813"/>
    <cellStyle name="Currency 13 2 5" xfId="4814"/>
    <cellStyle name="Currency 13 2 5 2" xfId="4815"/>
    <cellStyle name="Currency 13 2 5 3" xfId="4816"/>
    <cellStyle name="Currency 13 2 5 4" xfId="4817"/>
    <cellStyle name="Currency 13 2 6" xfId="4818"/>
    <cellStyle name="Currency 13 2 6 2" xfId="4819"/>
    <cellStyle name="Currency 13 2 7" xfId="4820"/>
    <cellStyle name="Currency 13 2 8" xfId="4821"/>
    <cellStyle name="Currency 13 2 9" xfId="4822"/>
    <cellStyle name="Currency 13 3" xfId="4823"/>
    <cellStyle name="Currency 13 3 2" xfId="4824"/>
    <cellStyle name="Currency 13 3 2 2" xfId="4825"/>
    <cellStyle name="Currency 13 3 2 2 2" xfId="4826"/>
    <cellStyle name="Currency 13 3 2 2 2 2" xfId="4827"/>
    <cellStyle name="Currency 13 3 2 2 2 3" xfId="4828"/>
    <cellStyle name="Currency 13 3 2 2 2 4" xfId="4829"/>
    <cellStyle name="Currency 13 3 2 2 3" xfId="4830"/>
    <cellStyle name="Currency 13 3 2 2 4" xfId="4831"/>
    <cellStyle name="Currency 13 3 2 2 5" xfId="4832"/>
    <cellStyle name="Currency 13 3 2 3" xfId="4833"/>
    <cellStyle name="Currency 13 3 2 3 2" xfId="4834"/>
    <cellStyle name="Currency 13 3 2 3 3" xfId="4835"/>
    <cellStyle name="Currency 13 3 2 3 4" xfId="4836"/>
    <cellStyle name="Currency 13 3 2 4" xfId="4837"/>
    <cellStyle name="Currency 13 3 2 5" xfId="4838"/>
    <cellStyle name="Currency 13 3 2 6" xfId="4839"/>
    <cellStyle name="Currency 13 3 3" xfId="4840"/>
    <cellStyle name="Currency 13 3 3 2" xfId="4841"/>
    <cellStyle name="Currency 13 3 3 2 2" xfId="4842"/>
    <cellStyle name="Currency 13 3 3 2 3" xfId="4843"/>
    <cellStyle name="Currency 13 3 3 2 4" xfId="4844"/>
    <cellStyle name="Currency 13 3 3 3" xfId="4845"/>
    <cellStyle name="Currency 13 3 3 4" xfId="4846"/>
    <cellStyle name="Currency 13 3 3 5" xfId="4847"/>
    <cellStyle name="Currency 13 3 4" xfId="4848"/>
    <cellStyle name="Currency 13 3 4 2" xfId="4849"/>
    <cellStyle name="Currency 13 3 4 3" xfId="4850"/>
    <cellStyle name="Currency 13 3 4 4" xfId="4851"/>
    <cellStyle name="Currency 13 3 5" xfId="4852"/>
    <cellStyle name="Currency 13 3 5 2" xfId="4853"/>
    <cellStyle name="Currency 13 3 6" xfId="4854"/>
    <cellStyle name="Currency 13 3 7" xfId="4855"/>
    <cellStyle name="Currency 13 3 8" xfId="4856"/>
    <cellStyle name="Currency 13 4" xfId="4857"/>
    <cellStyle name="Currency 13 4 2" xfId="4858"/>
    <cellStyle name="Currency 13 4 2 2" xfId="4859"/>
    <cellStyle name="Currency 13 4 2 2 2" xfId="4860"/>
    <cellStyle name="Currency 13 4 2 2 3" xfId="4861"/>
    <cellStyle name="Currency 13 4 2 2 4" xfId="4862"/>
    <cellStyle name="Currency 13 4 2 3" xfId="4863"/>
    <cellStyle name="Currency 13 4 2 4" xfId="4864"/>
    <cellStyle name="Currency 13 4 2 5" xfId="4865"/>
    <cellStyle name="Currency 13 4 3" xfId="4866"/>
    <cellStyle name="Currency 13 4 3 2" xfId="4867"/>
    <cellStyle name="Currency 13 4 3 3" xfId="4868"/>
    <cellStyle name="Currency 13 4 3 4" xfId="4869"/>
    <cellStyle name="Currency 13 4 4" xfId="4870"/>
    <cellStyle name="Currency 13 4 5" xfId="4871"/>
    <cellStyle name="Currency 13 4 6" xfId="4872"/>
    <cellStyle name="Currency 13 5" xfId="4873"/>
    <cellStyle name="Currency 13 5 2" xfId="4874"/>
    <cellStyle name="Currency 13 5 2 2" xfId="4875"/>
    <cellStyle name="Currency 13 5 2 3" xfId="4876"/>
    <cellStyle name="Currency 13 5 2 4" xfId="4877"/>
    <cellStyle name="Currency 13 5 3" xfId="4878"/>
    <cellStyle name="Currency 13 5 4" xfId="4879"/>
    <cellStyle name="Currency 13 5 5" xfId="4880"/>
    <cellStyle name="Currency 13 6" xfId="4881"/>
    <cellStyle name="Currency 13 6 2" xfId="4882"/>
    <cellStyle name="Currency 13 6 3" xfId="4883"/>
    <cellStyle name="Currency 13 6 4" xfId="4884"/>
    <cellStyle name="Currency 13 7" xfId="4885"/>
    <cellStyle name="Currency 13 7 2" xfId="4886"/>
    <cellStyle name="Currency 13 8" xfId="4887"/>
    <cellStyle name="Currency 13 9" xfId="4888"/>
    <cellStyle name="Currency 130" xfId="4889"/>
    <cellStyle name="Currency 130 2" xfId="4890"/>
    <cellStyle name="Currency 130 3" xfId="4891"/>
    <cellStyle name="Currency 130 4" xfId="4892"/>
    <cellStyle name="Currency 131" xfId="4893"/>
    <cellStyle name="Currency 131 2" xfId="4894"/>
    <cellStyle name="Currency 131 3" xfId="4895"/>
    <cellStyle name="Currency 131 4" xfId="4896"/>
    <cellStyle name="Currency 132" xfId="4897"/>
    <cellStyle name="Currency 132 2" xfId="4898"/>
    <cellStyle name="Currency 132 3" xfId="4899"/>
    <cellStyle name="Currency 132 4" xfId="4900"/>
    <cellStyle name="Currency 133" xfId="4901"/>
    <cellStyle name="Currency 133 2" xfId="4902"/>
    <cellStyle name="Currency 133 3" xfId="4903"/>
    <cellStyle name="Currency 133 4" xfId="4904"/>
    <cellStyle name="Currency 134" xfId="4905"/>
    <cellStyle name="Currency 134 2" xfId="4906"/>
    <cellStyle name="Currency 134 3" xfId="4907"/>
    <cellStyle name="Currency 134 4" xfId="4908"/>
    <cellStyle name="Currency 135" xfId="4909"/>
    <cellStyle name="Currency 135 2" xfId="4910"/>
    <cellStyle name="Currency 135 3" xfId="4911"/>
    <cellStyle name="Currency 135 4" xfId="4912"/>
    <cellStyle name="Currency 136" xfId="4913"/>
    <cellStyle name="Currency 136 2" xfId="4914"/>
    <cellStyle name="Currency 136 3" xfId="4915"/>
    <cellStyle name="Currency 137" xfId="4916"/>
    <cellStyle name="Currency 137 2" xfId="4917"/>
    <cellStyle name="Currency 137 3" xfId="4918"/>
    <cellStyle name="Currency 138" xfId="4919"/>
    <cellStyle name="Currency 138 2" xfId="4920"/>
    <cellStyle name="Currency 138 3" xfId="4921"/>
    <cellStyle name="Currency 139" xfId="4922"/>
    <cellStyle name="Currency 139 2" xfId="4923"/>
    <cellStyle name="Currency 14" xfId="4924"/>
    <cellStyle name="Currency 14 10" xfId="4925"/>
    <cellStyle name="Currency 14 2" xfId="4926"/>
    <cellStyle name="Currency 14 2 2" xfId="4927"/>
    <cellStyle name="Currency 14 2 2 2" xfId="4928"/>
    <cellStyle name="Currency 14 2 2 2 2" xfId="4929"/>
    <cellStyle name="Currency 14 2 2 2 2 2" xfId="4930"/>
    <cellStyle name="Currency 14 2 2 2 2 2 2" xfId="4931"/>
    <cellStyle name="Currency 14 2 2 2 2 2 3" xfId="4932"/>
    <cellStyle name="Currency 14 2 2 2 2 2 4" xfId="4933"/>
    <cellStyle name="Currency 14 2 2 2 2 3" xfId="4934"/>
    <cellStyle name="Currency 14 2 2 2 2 4" xfId="4935"/>
    <cellStyle name="Currency 14 2 2 2 2 5" xfId="4936"/>
    <cellStyle name="Currency 14 2 2 2 3" xfId="4937"/>
    <cellStyle name="Currency 14 2 2 2 3 2" xfId="4938"/>
    <cellStyle name="Currency 14 2 2 2 3 3" xfId="4939"/>
    <cellStyle name="Currency 14 2 2 2 3 4" xfId="4940"/>
    <cellStyle name="Currency 14 2 2 2 4" xfId="4941"/>
    <cellStyle name="Currency 14 2 2 2 5" xfId="4942"/>
    <cellStyle name="Currency 14 2 2 2 6" xfId="4943"/>
    <cellStyle name="Currency 14 2 2 3" xfId="4944"/>
    <cellStyle name="Currency 14 2 2 3 2" xfId="4945"/>
    <cellStyle name="Currency 14 2 2 3 2 2" xfId="4946"/>
    <cellStyle name="Currency 14 2 2 3 2 3" xfId="4947"/>
    <cellStyle name="Currency 14 2 2 3 2 4" xfId="4948"/>
    <cellStyle name="Currency 14 2 2 3 3" xfId="4949"/>
    <cellStyle name="Currency 14 2 2 3 4" xfId="4950"/>
    <cellStyle name="Currency 14 2 2 3 5" xfId="4951"/>
    <cellStyle name="Currency 14 2 2 4" xfId="4952"/>
    <cellStyle name="Currency 14 2 2 4 2" xfId="4953"/>
    <cellStyle name="Currency 14 2 2 4 3" xfId="4954"/>
    <cellStyle name="Currency 14 2 2 4 4" xfId="4955"/>
    <cellStyle name="Currency 14 2 2 5" xfId="4956"/>
    <cellStyle name="Currency 14 2 2 5 2" xfId="4957"/>
    <cellStyle name="Currency 14 2 2 6" xfId="4958"/>
    <cellStyle name="Currency 14 2 2 7" xfId="4959"/>
    <cellStyle name="Currency 14 2 2 8" xfId="4960"/>
    <cellStyle name="Currency 14 2 3" xfId="4961"/>
    <cellStyle name="Currency 14 2 3 2" xfId="4962"/>
    <cellStyle name="Currency 14 2 3 2 2" xfId="4963"/>
    <cellStyle name="Currency 14 2 3 2 2 2" xfId="4964"/>
    <cellStyle name="Currency 14 2 3 2 2 3" xfId="4965"/>
    <cellStyle name="Currency 14 2 3 2 2 4" xfId="4966"/>
    <cellStyle name="Currency 14 2 3 2 3" xfId="4967"/>
    <cellStyle name="Currency 14 2 3 2 4" xfId="4968"/>
    <cellStyle name="Currency 14 2 3 2 5" xfId="4969"/>
    <cellStyle name="Currency 14 2 3 3" xfId="4970"/>
    <cellStyle name="Currency 14 2 3 3 2" xfId="4971"/>
    <cellStyle name="Currency 14 2 3 3 3" xfId="4972"/>
    <cellStyle name="Currency 14 2 3 3 4" xfId="4973"/>
    <cellStyle name="Currency 14 2 3 4" xfId="4974"/>
    <cellStyle name="Currency 14 2 3 5" xfId="4975"/>
    <cellStyle name="Currency 14 2 3 6" xfId="4976"/>
    <cellStyle name="Currency 14 2 4" xfId="4977"/>
    <cellStyle name="Currency 14 2 4 2" xfId="4978"/>
    <cellStyle name="Currency 14 2 4 2 2" xfId="4979"/>
    <cellStyle name="Currency 14 2 4 2 3" xfId="4980"/>
    <cellStyle name="Currency 14 2 4 2 4" xfId="4981"/>
    <cellStyle name="Currency 14 2 4 3" xfId="4982"/>
    <cellStyle name="Currency 14 2 4 4" xfId="4983"/>
    <cellStyle name="Currency 14 2 4 5" xfId="4984"/>
    <cellStyle name="Currency 14 2 5" xfId="4985"/>
    <cellStyle name="Currency 14 2 5 2" xfId="4986"/>
    <cellStyle name="Currency 14 2 5 3" xfId="4987"/>
    <cellStyle name="Currency 14 2 5 4" xfId="4988"/>
    <cellStyle name="Currency 14 2 6" xfId="4989"/>
    <cellStyle name="Currency 14 2 6 2" xfId="4990"/>
    <cellStyle name="Currency 14 2 7" xfId="4991"/>
    <cellStyle name="Currency 14 2 8" xfId="4992"/>
    <cellStyle name="Currency 14 2 9" xfId="4993"/>
    <cellStyle name="Currency 14 3" xfId="4994"/>
    <cellStyle name="Currency 14 3 2" xfId="4995"/>
    <cellStyle name="Currency 14 3 2 2" xfId="4996"/>
    <cellStyle name="Currency 14 3 2 2 2" xfId="4997"/>
    <cellStyle name="Currency 14 3 2 2 2 2" xfId="4998"/>
    <cellStyle name="Currency 14 3 2 2 2 3" xfId="4999"/>
    <cellStyle name="Currency 14 3 2 2 2 4" xfId="5000"/>
    <cellStyle name="Currency 14 3 2 2 3" xfId="5001"/>
    <cellStyle name="Currency 14 3 2 2 4" xfId="5002"/>
    <cellStyle name="Currency 14 3 2 2 5" xfId="5003"/>
    <cellStyle name="Currency 14 3 2 3" xfId="5004"/>
    <cellStyle name="Currency 14 3 2 3 2" xfId="5005"/>
    <cellStyle name="Currency 14 3 2 3 3" xfId="5006"/>
    <cellStyle name="Currency 14 3 2 3 4" xfId="5007"/>
    <cellStyle name="Currency 14 3 2 4" xfId="5008"/>
    <cellStyle name="Currency 14 3 2 5" xfId="5009"/>
    <cellStyle name="Currency 14 3 2 6" xfId="5010"/>
    <cellStyle name="Currency 14 3 3" xfId="5011"/>
    <cellStyle name="Currency 14 3 3 2" xfId="5012"/>
    <cellStyle name="Currency 14 3 3 2 2" xfId="5013"/>
    <cellStyle name="Currency 14 3 3 2 3" xfId="5014"/>
    <cellStyle name="Currency 14 3 3 2 4" xfId="5015"/>
    <cellStyle name="Currency 14 3 3 3" xfId="5016"/>
    <cellStyle name="Currency 14 3 3 4" xfId="5017"/>
    <cellStyle name="Currency 14 3 3 5" xfId="5018"/>
    <cellStyle name="Currency 14 3 4" xfId="5019"/>
    <cellStyle name="Currency 14 3 4 2" xfId="5020"/>
    <cellStyle name="Currency 14 3 4 3" xfId="5021"/>
    <cellStyle name="Currency 14 3 4 4" xfId="5022"/>
    <cellStyle name="Currency 14 3 5" xfId="5023"/>
    <cellStyle name="Currency 14 3 5 2" xfId="5024"/>
    <cellStyle name="Currency 14 3 6" xfId="5025"/>
    <cellStyle name="Currency 14 3 7" xfId="5026"/>
    <cellStyle name="Currency 14 3 8" xfId="5027"/>
    <cellStyle name="Currency 14 4" xfId="5028"/>
    <cellStyle name="Currency 14 4 2" xfId="5029"/>
    <cellStyle name="Currency 14 4 2 2" xfId="5030"/>
    <cellStyle name="Currency 14 4 2 2 2" xfId="5031"/>
    <cellStyle name="Currency 14 4 2 2 3" xfId="5032"/>
    <cellStyle name="Currency 14 4 2 2 4" xfId="5033"/>
    <cellStyle name="Currency 14 4 2 3" xfId="5034"/>
    <cellStyle name="Currency 14 4 2 4" xfId="5035"/>
    <cellStyle name="Currency 14 4 2 5" xfId="5036"/>
    <cellStyle name="Currency 14 4 3" xfId="5037"/>
    <cellStyle name="Currency 14 4 3 2" xfId="5038"/>
    <cellStyle name="Currency 14 4 3 3" xfId="5039"/>
    <cellStyle name="Currency 14 4 3 4" xfId="5040"/>
    <cellStyle name="Currency 14 4 4" xfId="5041"/>
    <cellStyle name="Currency 14 4 5" xfId="5042"/>
    <cellStyle name="Currency 14 4 6" xfId="5043"/>
    <cellStyle name="Currency 14 5" xfId="5044"/>
    <cellStyle name="Currency 14 5 2" xfId="5045"/>
    <cellStyle name="Currency 14 5 2 2" xfId="5046"/>
    <cellStyle name="Currency 14 5 2 3" xfId="5047"/>
    <cellStyle name="Currency 14 5 2 4" xfId="5048"/>
    <cellStyle name="Currency 14 5 3" xfId="5049"/>
    <cellStyle name="Currency 14 5 4" xfId="5050"/>
    <cellStyle name="Currency 14 5 5" xfId="5051"/>
    <cellStyle name="Currency 14 6" xfId="5052"/>
    <cellStyle name="Currency 14 6 2" xfId="5053"/>
    <cellStyle name="Currency 14 6 3" xfId="5054"/>
    <cellStyle name="Currency 14 6 4" xfId="5055"/>
    <cellStyle name="Currency 14 7" xfId="5056"/>
    <cellStyle name="Currency 14 7 2" xfId="5057"/>
    <cellStyle name="Currency 14 8" xfId="5058"/>
    <cellStyle name="Currency 14 9" xfId="5059"/>
    <cellStyle name="Currency 140" xfId="5060"/>
    <cellStyle name="Currency 141" xfId="5061"/>
    <cellStyle name="Currency 142" xfId="5062"/>
    <cellStyle name="Currency 143" xfId="5063"/>
    <cellStyle name="Currency 144" xfId="5064"/>
    <cellStyle name="Currency 145" xfId="5065"/>
    <cellStyle name="Currency 146" xfId="5066"/>
    <cellStyle name="Currency 147" xfId="5067"/>
    <cellStyle name="Currency 148" xfId="5068"/>
    <cellStyle name="Currency 149" xfId="5069"/>
    <cellStyle name="Currency 15" xfId="5070"/>
    <cellStyle name="Currency 15 10" xfId="5071"/>
    <cellStyle name="Currency 15 11" xfId="5072"/>
    <cellStyle name="Currency 15 2" xfId="5073"/>
    <cellStyle name="Currency 15 2 2" xfId="5074"/>
    <cellStyle name="Currency 15 2 2 2" xfId="5075"/>
    <cellStyle name="Currency 15 2 2 2 2" xfId="5076"/>
    <cellStyle name="Currency 15 2 2 2 2 2" xfId="5077"/>
    <cellStyle name="Currency 15 2 2 2 2 3" xfId="5078"/>
    <cellStyle name="Currency 15 2 2 2 2 4" xfId="5079"/>
    <cellStyle name="Currency 15 2 2 2 3" xfId="5080"/>
    <cellStyle name="Currency 15 2 2 2 4" xfId="5081"/>
    <cellStyle name="Currency 15 2 2 2 5" xfId="5082"/>
    <cellStyle name="Currency 15 2 2 3" xfId="5083"/>
    <cellStyle name="Currency 15 2 2 3 2" xfId="5084"/>
    <cellStyle name="Currency 15 2 2 3 3" xfId="5085"/>
    <cellStyle name="Currency 15 2 2 3 4" xfId="5086"/>
    <cellStyle name="Currency 15 2 2 4" xfId="5087"/>
    <cellStyle name="Currency 15 2 2 5" xfId="5088"/>
    <cellStyle name="Currency 15 2 2 6" xfId="5089"/>
    <cellStyle name="Currency 15 2 3" xfId="5090"/>
    <cellStyle name="Currency 15 2 3 2" xfId="5091"/>
    <cellStyle name="Currency 15 2 3 2 2" xfId="5092"/>
    <cellStyle name="Currency 15 2 3 2 3" xfId="5093"/>
    <cellStyle name="Currency 15 2 3 2 4" xfId="5094"/>
    <cellStyle name="Currency 15 2 3 3" xfId="5095"/>
    <cellStyle name="Currency 15 2 3 4" xfId="5096"/>
    <cellStyle name="Currency 15 2 3 5" xfId="5097"/>
    <cellStyle name="Currency 15 2 4" xfId="5098"/>
    <cellStyle name="Currency 15 2 4 2" xfId="5099"/>
    <cellStyle name="Currency 15 2 4 3" xfId="5100"/>
    <cellStyle name="Currency 15 2 4 4" xfId="5101"/>
    <cellStyle name="Currency 15 2 5" xfId="5102"/>
    <cellStyle name="Currency 15 2 5 2" xfId="5103"/>
    <cellStyle name="Currency 15 2 6" xfId="5104"/>
    <cellStyle name="Currency 15 2 7" xfId="5105"/>
    <cellStyle name="Currency 15 2 8" xfId="5106"/>
    <cellStyle name="Currency 15 3" xfId="5107"/>
    <cellStyle name="Currency 15 3 2" xfId="5108"/>
    <cellStyle name="Currency 15 3 2 2" xfId="5109"/>
    <cellStyle name="Currency 15 3 2 2 2" xfId="5110"/>
    <cellStyle name="Currency 15 3 2 2 3" xfId="5111"/>
    <cellStyle name="Currency 15 3 2 2 4" xfId="5112"/>
    <cellStyle name="Currency 15 3 2 3" xfId="5113"/>
    <cellStyle name="Currency 15 3 2 4" xfId="5114"/>
    <cellStyle name="Currency 15 3 2 5" xfId="5115"/>
    <cellStyle name="Currency 15 3 3" xfId="5116"/>
    <cellStyle name="Currency 15 3 3 2" xfId="5117"/>
    <cellStyle name="Currency 15 3 3 3" xfId="5118"/>
    <cellStyle name="Currency 15 3 3 4" xfId="5119"/>
    <cellStyle name="Currency 15 3 4" xfId="5120"/>
    <cellStyle name="Currency 15 3 5" xfId="5121"/>
    <cellStyle name="Currency 15 3 6" xfId="5122"/>
    <cellStyle name="Currency 15 4" xfId="5123"/>
    <cellStyle name="Currency 15 4 2" xfId="5124"/>
    <cellStyle name="Currency 15 4 2 2" xfId="5125"/>
    <cellStyle name="Currency 15 4 2 3" xfId="5126"/>
    <cellStyle name="Currency 15 4 2 4" xfId="5127"/>
    <cellStyle name="Currency 15 4 3" xfId="5128"/>
    <cellStyle name="Currency 15 4 4" xfId="5129"/>
    <cellStyle name="Currency 15 4 5" xfId="5130"/>
    <cellStyle name="Currency 15 5" xfId="5131"/>
    <cellStyle name="Currency 15 5 2" xfId="5132"/>
    <cellStyle name="Currency 15 5 3" xfId="5133"/>
    <cellStyle name="Currency 15 5 4" xfId="5134"/>
    <cellStyle name="Currency 15 6" xfId="5135"/>
    <cellStyle name="Currency 15 6 2" xfId="5136"/>
    <cellStyle name="Currency 15 7" xfId="5137"/>
    <cellStyle name="Currency 15 8" xfId="5138"/>
    <cellStyle name="Currency 15 9" xfId="5139"/>
    <cellStyle name="Currency 150" xfId="5140"/>
    <cellStyle name="Currency 151" xfId="5141"/>
    <cellStyle name="Currency 152" xfId="5142"/>
    <cellStyle name="Currency 153" xfId="5143"/>
    <cellStyle name="Currency 154" xfId="5144"/>
    <cellStyle name="Currency 155" xfId="5145"/>
    <cellStyle name="Currency 156" xfId="5146"/>
    <cellStyle name="Currency 157" xfId="5147"/>
    <cellStyle name="Currency 158" xfId="5148"/>
    <cellStyle name="Currency 16" xfId="5149"/>
    <cellStyle name="Currency 16 2" xfId="5150"/>
    <cellStyle name="Currency 16 2 2" xfId="5151"/>
    <cellStyle name="Currency 16 2 2 2" xfId="5152"/>
    <cellStyle name="Currency 16 2 2 2 2" xfId="5153"/>
    <cellStyle name="Currency 16 2 2 2 2 2" xfId="5154"/>
    <cellStyle name="Currency 16 2 2 2 2 3" xfId="5155"/>
    <cellStyle name="Currency 16 2 2 2 2 4" xfId="5156"/>
    <cellStyle name="Currency 16 2 2 2 3" xfId="5157"/>
    <cellStyle name="Currency 16 2 2 2 4" xfId="5158"/>
    <cellStyle name="Currency 16 2 2 2 5" xfId="5159"/>
    <cellStyle name="Currency 16 2 2 3" xfId="5160"/>
    <cellStyle name="Currency 16 2 2 3 2" xfId="5161"/>
    <cellStyle name="Currency 16 2 2 3 3" xfId="5162"/>
    <cellStyle name="Currency 16 2 2 3 4" xfId="5163"/>
    <cellStyle name="Currency 16 2 2 4" xfId="5164"/>
    <cellStyle name="Currency 16 2 2 5" xfId="5165"/>
    <cellStyle name="Currency 16 2 2 6" xfId="5166"/>
    <cellStyle name="Currency 16 2 3" xfId="5167"/>
    <cellStyle name="Currency 16 2 3 2" xfId="5168"/>
    <cellStyle name="Currency 16 2 3 2 2" xfId="5169"/>
    <cellStyle name="Currency 16 2 3 2 3" xfId="5170"/>
    <cellStyle name="Currency 16 2 3 2 4" xfId="5171"/>
    <cellStyle name="Currency 16 2 3 3" xfId="5172"/>
    <cellStyle name="Currency 16 2 3 4" xfId="5173"/>
    <cellStyle name="Currency 16 2 3 5" xfId="5174"/>
    <cellStyle name="Currency 16 2 4" xfId="5175"/>
    <cellStyle name="Currency 16 2 4 2" xfId="5176"/>
    <cellStyle name="Currency 16 2 4 3" xfId="5177"/>
    <cellStyle name="Currency 16 2 4 4" xfId="5178"/>
    <cellStyle name="Currency 16 2 5" xfId="5179"/>
    <cellStyle name="Currency 16 2 5 2" xfId="5180"/>
    <cellStyle name="Currency 16 2 6" xfId="5181"/>
    <cellStyle name="Currency 16 2 7" xfId="5182"/>
    <cellStyle name="Currency 16 2 8" xfId="5183"/>
    <cellStyle name="Currency 16 3" xfId="5184"/>
    <cellStyle name="Currency 16 3 2" xfId="5185"/>
    <cellStyle name="Currency 16 3 2 2" xfId="5186"/>
    <cellStyle name="Currency 16 3 2 2 2" xfId="5187"/>
    <cellStyle name="Currency 16 3 2 2 3" xfId="5188"/>
    <cellStyle name="Currency 16 3 2 2 4" xfId="5189"/>
    <cellStyle name="Currency 16 3 2 3" xfId="5190"/>
    <cellStyle name="Currency 16 3 2 4" xfId="5191"/>
    <cellStyle name="Currency 16 3 2 5" xfId="5192"/>
    <cellStyle name="Currency 16 3 3" xfId="5193"/>
    <cellStyle name="Currency 16 3 3 2" xfId="5194"/>
    <cellStyle name="Currency 16 3 3 3" xfId="5195"/>
    <cellStyle name="Currency 16 3 3 4" xfId="5196"/>
    <cellStyle name="Currency 16 3 4" xfId="5197"/>
    <cellStyle name="Currency 16 3 5" xfId="5198"/>
    <cellStyle name="Currency 16 3 6" xfId="5199"/>
    <cellStyle name="Currency 16 4" xfId="5200"/>
    <cellStyle name="Currency 16 4 2" xfId="5201"/>
    <cellStyle name="Currency 16 4 2 2" xfId="5202"/>
    <cellStyle name="Currency 16 4 2 3" xfId="5203"/>
    <cellStyle name="Currency 16 4 2 4" xfId="5204"/>
    <cellStyle name="Currency 16 4 3" xfId="5205"/>
    <cellStyle name="Currency 16 4 4" xfId="5206"/>
    <cellStyle name="Currency 16 4 5" xfId="5207"/>
    <cellStyle name="Currency 16 5" xfId="5208"/>
    <cellStyle name="Currency 16 5 2" xfId="5209"/>
    <cellStyle name="Currency 16 5 3" xfId="5210"/>
    <cellStyle name="Currency 16 5 4" xfId="5211"/>
    <cellStyle name="Currency 16 6" xfId="5212"/>
    <cellStyle name="Currency 16 6 2" xfId="5213"/>
    <cellStyle name="Currency 16 7" xfId="5214"/>
    <cellStyle name="Currency 16 8" xfId="5215"/>
    <cellStyle name="Currency 16 9" xfId="5216"/>
    <cellStyle name="Currency 17" xfId="5217"/>
    <cellStyle name="Currency 17 2" xfId="5218"/>
    <cellStyle name="Currency 17 2 2" xfId="5219"/>
    <cellStyle name="Currency 17 2 2 2" xfId="5220"/>
    <cellStyle name="Currency 17 2 2 2 2" xfId="5221"/>
    <cellStyle name="Currency 17 2 2 2 2 2" xfId="5222"/>
    <cellStyle name="Currency 17 2 2 2 2 3" xfId="5223"/>
    <cellStyle name="Currency 17 2 2 2 2 4" xfId="5224"/>
    <cellStyle name="Currency 17 2 2 2 3" xfId="5225"/>
    <cellStyle name="Currency 17 2 2 2 4" xfId="5226"/>
    <cellStyle name="Currency 17 2 2 2 5" xfId="5227"/>
    <cellStyle name="Currency 17 2 2 3" xfId="5228"/>
    <cellStyle name="Currency 17 2 2 3 2" xfId="5229"/>
    <cellStyle name="Currency 17 2 2 3 3" xfId="5230"/>
    <cellStyle name="Currency 17 2 2 3 4" xfId="5231"/>
    <cellStyle name="Currency 17 2 2 4" xfId="5232"/>
    <cellStyle name="Currency 17 2 2 5" xfId="5233"/>
    <cellStyle name="Currency 17 2 2 6" xfId="5234"/>
    <cellStyle name="Currency 17 2 3" xfId="5235"/>
    <cellStyle name="Currency 17 2 3 2" xfId="5236"/>
    <cellStyle name="Currency 17 2 3 2 2" xfId="5237"/>
    <cellStyle name="Currency 17 2 3 2 3" xfId="5238"/>
    <cellStyle name="Currency 17 2 3 2 4" xfId="5239"/>
    <cellStyle name="Currency 17 2 3 3" xfId="5240"/>
    <cellStyle name="Currency 17 2 3 4" xfId="5241"/>
    <cellStyle name="Currency 17 2 3 5" xfId="5242"/>
    <cellStyle name="Currency 17 2 4" xfId="5243"/>
    <cellStyle name="Currency 17 2 4 2" xfId="5244"/>
    <cellStyle name="Currency 17 2 4 3" xfId="5245"/>
    <cellStyle name="Currency 17 2 4 4" xfId="5246"/>
    <cellStyle name="Currency 17 2 5" xfId="5247"/>
    <cellStyle name="Currency 17 2 5 2" xfId="5248"/>
    <cellStyle name="Currency 17 2 6" xfId="5249"/>
    <cellStyle name="Currency 17 2 7" xfId="5250"/>
    <cellStyle name="Currency 17 2 8" xfId="5251"/>
    <cellStyle name="Currency 17 3" xfId="5252"/>
    <cellStyle name="Currency 17 3 2" xfId="5253"/>
    <cellStyle name="Currency 17 3 2 2" xfId="5254"/>
    <cellStyle name="Currency 17 3 2 2 2" xfId="5255"/>
    <cellStyle name="Currency 17 3 2 2 3" xfId="5256"/>
    <cellStyle name="Currency 17 3 2 2 4" xfId="5257"/>
    <cellStyle name="Currency 17 3 2 3" xfId="5258"/>
    <cellStyle name="Currency 17 3 2 4" xfId="5259"/>
    <cellStyle name="Currency 17 3 2 5" xfId="5260"/>
    <cellStyle name="Currency 17 3 3" xfId="5261"/>
    <cellStyle name="Currency 17 3 3 2" xfId="5262"/>
    <cellStyle name="Currency 17 3 3 3" xfId="5263"/>
    <cellStyle name="Currency 17 3 3 4" xfId="5264"/>
    <cellStyle name="Currency 17 3 4" xfId="5265"/>
    <cellStyle name="Currency 17 3 5" xfId="5266"/>
    <cellStyle name="Currency 17 3 6" xfId="5267"/>
    <cellStyle name="Currency 17 4" xfId="5268"/>
    <cellStyle name="Currency 17 4 2" xfId="5269"/>
    <cellStyle name="Currency 17 4 2 2" xfId="5270"/>
    <cellStyle name="Currency 17 4 2 3" xfId="5271"/>
    <cellStyle name="Currency 17 4 2 4" xfId="5272"/>
    <cellStyle name="Currency 17 4 3" xfId="5273"/>
    <cellStyle name="Currency 17 4 4" xfId="5274"/>
    <cellStyle name="Currency 17 4 5" xfId="5275"/>
    <cellStyle name="Currency 17 5" xfId="5276"/>
    <cellStyle name="Currency 17 5 2" xfId="5277"/>
    <cellStyle name="Currency 17 5 3" xfId="5278"/>
    <cellStyle name="Currency 17 5 4" xfId="5279"/>
    <cellStyle name="Currency 17 6" xfId="5280"/>
    <cellStyle name="Currency 17 6 2" xfId="5281"/>
    <cellStyle name="Currency 17 7" xfId="5282"/>
    <cellStyle name="Currency 17 8" xfId="5283"/>
    <cellStyle name="Currency 17 9" xfId="5284"/>
    <cellStyle name="Currency 18" xfId="5285"/>
    <cellStyle name="Currency 18 2" xfId="5286"/>
    <cellStyle name="Currency 18 2 2" xfId="5287"/>
    <cellStyle name="Currency 18 2 2 2" xfId="5288"/>
    <cellStyle name="Currency 18 2 2 2 2" xfId="5289"/>
    <cellStyle name="Currency 18 2 2 2 2 2" xfId="5290"/>
    <cellStyle name="Currency 18 2 2 2 2 3" xfId="5291"/>
    <cellStyle name="Currency 18 2 2 2 2 4" xfId="5292"/>
    <cellStyle name="Currency 18 2 2 2 3" xfId="5293"/>
    <cellStyle name="Currency 18 2 2 2 4" xfId="5294"/>
    <cellStyle name="Currency 18 2 2 2 5" xfId="5295"/>
    <cellStyle name="Currency 18 2 2 3" xfId="5296"/>
    <cellStyle name="Currency 18 2 2 3 2" xfId="5297"/>
    <cellStyle name="Currency 18 2 2 3 3" xfId="5298"/>
    <cellStyle name="Currency 18 2 2 3 4" xfId="5299"/>
    <cellStyle name="Currency 18 2 2 4" xfId="5300"/>
    <cellStyle name="Currency 18 2 2 5" xfId="5301"/>
    <cellStyle name="Currency 18 2 2 6" xfId="5302"/>
    <cellStyle name="Currency 18 2 3" xfId="5303"/>
    <cellStyle name="Currency 18 2 3 2" xfId="5304"/>
    <cellStyle name="Currency 18 2 3 2 2" xfId="5305"/>
    <cellStyle name="Currency 18 2 3 2 3" xfId="5306"/>
    <cellStyle name="Currency 18 2 3 2 4" xfId="5307"/>
    <cellStyle name="Currency 18 2 3 3" xfId="5308"/>
    <cellStyle name="Currency 18 2 3 4" xfId="5309"/>
    <cellStyle name="Currency 18 2 3 5" xfId="5310"/>
    <cellStyle name="Currency 18 2 4" xfId="5311"/>
    <cellStyle name="Currency 18 2 4 2" xfId="5312"/>
    <cellStyle name="Currency 18 2 4 3" xfId="5313"/>
    <cellStyle name="Currency 18 2 4 4" xfId="5314"/>
    <cellStyle name="Currency 18 2 5" xfId="5315"/>
    <cellStyle name="Currency 18 2 5 2" xfId="5316"/>
    <cellStyle name="Currency 18 2 6" xfId="5317"/>
    <cellStyle name="Currency 18 2 7" xfId="5318"/>
    <cellStyle name="Currency 18 2 8" xfId="5319"/>
    <cellStyle name="Currency 18 3" xfId="5320"/>
    <cellStyle name="Currency 18 3 2" xfId="5321"/>
    <cellStyle name="Currency 18 3 2 2" xfId="5322"/>
    <cellStyle name="Currency 18 3 2 2 2" xfId="5323"/>
    <cellStyle name="Currency 18 3 2 2 3" xfId="5324"/>
    <cellStyle name="Currency 18 3 2 2 4" xfId="5325"/>
    <cellStyle name="Currency 18 3 2 3" xfId="5326"/>
    <cellStyle name="Currency 18 3 2 4" xfId="5327"/>
    <cellStyle name="Currency 18 3 2 5" xfId="5328"/>
    <cellStyle name="Currency 18 3 3" xfId="5329"/>
    <cellStyle name="Currency 18 3 3 2" xfId="5330"/>
    <cellStyle name="Currency 18 3 3 3" xfId="5331"/>
    <cellStyle name="Currency 18 3 3 4" xfId="5332"/>
    <cellStyle name="Currency 18 3 4" xfId="5333"/>
    <cellStyle name="Currency 18 3 5" xfId="5334"/>
    <cellStyle name="Currency 18 3 6" xfId="5335"/>
    <cellStyle name="Currency 18 4" xfId="5336"/>
    <cellStyle name="Currency 18 4 2" xfId="5337"/>
    <cellStyle name="Currency 18 4 2 2" xfId="5338"/>
    <cellStyle name="Currency 18 4 2 3" xfId="5339"/>
    <cellStyle name="Currency 18 4 2 4" xfId="5340"/>
    <cellStyle name="Currency 18 4 3" xfId="5341"/>
    <cellStyle name="Currency 18 4 4" xfId="5342"/>
    <cellStyle name="Currency 18 4 5" xfId="5343"/>
    <cellStyle name="Currency 18 5" xfId="5344"/>
    <cellStyle name="Currency 18 5 2" xfId="5345"/>
    <cellStyle name="Currency 18 5 3" xfId="5346"/>
    <cellStyle name="Currency 18 5 4" xfId="5347"/>
    <cellStyle name="Currency 18 6" xfId="5348"/>
    <cellStyle name="Currency 18 6 2" xfId="5349"/>
    <cellStyle name="Currency 18 7" xfId="5350"/>
    <cellStyle name="Currency 18 8" xfId="5351"/>
    <cellStyle name="Currency 18 9" xfId="5352"/>
    <cellStyle name="Currency 19" xfId="5353"/>
    <cellStyle name="Currency 19 2" xfId="5354"/>
    <cellStyle name="Currency 19 2 2" xfId="5355"/>
    <cellStyle name="Currency 19 2 2 2" xfId="5356"/>
    <cellStyle name="Currency 19 2 2 2 2" xfId="5357"/>
    <cellStyle name="Currency 19 2 2 2 2 2" xfId="5358"/>
    <cellStyle name="Currency 19 2 2 2 2 3" xfId="5359"/>
    <cellStyle name="Currency 19 2 2 2 2 4" xfId="5360"/>
    <cellStyle name="Currency 19 2 2 2 3" xfId="5361"/>
    <cellStyle name="Currency 19 2 2 2 4" xfId="5362"/>
    <cellStyle name="Currency 19 2 2 2 5" xfId="5363"/>
    <cellStyle name="Currency 19 2 2 3" xfId="5364"/>
    <cellStyle name="Currency 19 2 2 3 2" xfId="5365"/>
    <cellStyle name="Currency 19 2 2 3 3" xfId="5366"/>
    <cellStyle name="Currency 19 2 2 3 4" xfId="5367"/>
    <cellStyle name="Currency 19 2 2 4" xfId="5368"/>
    <cellStyle name="Currency 19 2 2 5" xfId="5369"/>
    <cellStyle name="Currency 19 2 2 6" xfId="5370"/>
    <cellStyle name="Currency 19 2 3" xfId="5371"/>
    <cellStyle name="Currency 19 2 3 2" xfId="5372"/>
    <cellStyle name="Currency 19 2 3 2 2" xfId="5373"/>
    <cellStyle name="Currency 19 2 3 2 3" xfId="5374"/>
    <cellStyle name="Currency 19 2 3 2 4" xfId="5375"/>
    <cellStyle name="Currency 19 2 3 3" xfId="5376"/>
    <cellStyle name="Currency 19 2 3 4" xfId="5377"/>
    <cellStyle name="Currency 19 2 3 5" xfId="5378"/>
    <cellStyle name="Currency 19 2 4" xfId="5379"/>
    <cellStyle name="Currency 19 2 4 2" xfId="5380"/>
    <cellStyle name="Currency 19 2 4 3" xfId="5381"/>
    <cellStyle name="Currency 19 2 4 4" xfId="5382"/>
    <cellStyle name="Currency 19 2 5" xfId="5383"/>
    <cellStyle name="Currency 19 2 5 2" xfId="5384"/>
    <cellStyle name="Currency 19 2 6" xfId="5385"/>
    <cellStyle name="Currency 19 2 7" xfId="5386"/>
    <cellStyle name="Currency 19 2 8" xfId="5387"/>
    <cellStyle name="Currency 19 3" xfId="5388"/>
    <cellStyle name="Currency 19 3 2" xfId="5389"/>
    <cellStyle name="Currency 19 3 2 2" xfId="5390"/>
    <cellStyle name="Currency 19 3 2 2 2" xfId="5391"/>
    <cellStyle name="Currency 19 3 2 2 3" xfId="5392"/>
    <cellStyle name="Currency 19 3 2 2 4" xfId="5393"/>
    <cellStyle name="Currency 19 3 2 3" xfId="5394"/>
    <cellStyle name="Currency 19 3 2 4" xfId="5395"/>
    <cellStyle name="Currency 19 3 2 5" xfId="5396"/>
    <cellStyle name="Currency 19 3 3" xfId="5397"/>
    <cellStyle name="Currency 19 3 3 2" xfId="5398"/>
    <cellStyle name="Currency 19 3 3 3" xfId="5399"/>
    <cellStyle name="Currency 19 3 3 4" xfId="5400"/>
    <cellStyle name="Currency 19 3 4" xfId="5401"/>
    <cellStyle name="Currency 19 3 5" xfId="5402"/>
    <cellStyle name="Currency 19 3 6" xfId="5403"/>
    <cellStyle name="Currency 19 4" xfId="5404"/>
    <cellStyle name="Currency 19 4 2" xfId="5405"/>
    <cellStyle name="Currency 19 4 2 2" xfId="5406"/>
    <cellStyle name="Currency 19 4 2 3" xfId="5407"/>
    <cellStyle name="Currency 19 4 2 4" xfId="5408"/>
    <cellStyle name="Currency 19 4 3" xfId="5409"/>
    <cellStyle name="Currency 19 4 4" xfId="5410"/>
    <cellStyle name="Currency 19 4 5" xfId="5411"/>
    <cellStyle name="Currency 19 5" xfId="5412"/>
    <cellStyle name="Currency 19 5 2" xfId="5413"/>
    <cellStyle name="Currency 19 5 3" xfId="5414"/>
    <cellStyle name="Currency 19 5 4" xfId="5415"/>
    <cellStyle name="Currency 19 6" xfId="5416"/>
    <cellStyle name="Currency 19 6 2" xfId="5417"/>
    <cellStyle name="Currency 19 7" xfId="5418"/>
    <cellStyle name="Currency 19 8" xfId="5419"/>
    <cellStyle name="Currency 19 9" xfId="5420"/>
    <cellStyle name="Currency 2" xfId="5421"/>
    <cellStyle name="Currency 2 10" xfId="5422"/>
    <cellStyle name="Currency 2 10 2" xfId="5423"/>
    <cellStyle name="Currency 2 10 2 2" xfId="5424"/>
    <cellStyle name="Currency 2 10 2 2 2" xfId="5425"/>
    <cellStyle name="Currency 2 10 2 2 2 2" xfId="5426"/>
    <cellStyle name="Currency 2 10 2 2 2 2 2" xfId="5427"/>
    <cellStyle name="Currency 2 10 2 2 2 3" xfId="5428"/>
    <cellStyle name="Currency 2 10 2 2 2 4" xfId="5429"/>
    <cellStyle name="Currency 2 10 2 2 3" xfId="5430"/>
    <cellStyle name="Currency 2 10 2 2 3 2" xfId="5431"/>
    <cellStyle name="Currency 2 10 2 2 3 2 2" xfId="5432"/>
    <cellStyle name="Currency 2 10 2 2 3 3" xfId="5433"/>
    <cellStyle name="Currency 2 10 2 2 3 4" xfId="5434"/>
    <cellStyle name="Currency 2 10 2 2 4" xfId="5435"/>
    <cellStyle name="Currency 2 10 2 2 4 2" xfId="5436"/>
    <cellStyle name="Currency 2 10 2 2 5" xfId="5437"/>
    <cellStyle name="Currency 2 10 2 2 6" xfId="5438"/>
    <cellStyle name="Currency 2 10 2 3" xfId="5439"/>
    <cellStyle name="Currency 2 10 2 3 2" xfId="5440"/>
    <cellStyle name="Currency 2 10 2 3 2 2" xfId="5441"/>
    <cellStyle name="Currency 2 10 2 3 2 2 2" xfId="5442"/>
    <cellStyle name="Currency 2 10 2 3 2 3" xfId="5443"/>
    <cellStyle name="Currency 2 10 2 3 2 4" xfId="5444"/>
    <cellStyle name="Currency 2 10 2 3 3" xfId="5445"/>
    <cellStyle name="Currency 2 10 2 3 3 2" xfId="5446"/>
    <cellStyle name="Currency 2 10 2 3 3 2 2" xfId="5447"/>
    <cellStyle name="Currency 2 10 2 3 3 3" xfId="5448"/>
    <cellStyle name="Currency 2 10 2 3 3 4" xfId="5449"/>
    <cellStyle name="Currency 2 10 2 3 4" xfId="5450"/>
    <cellStyle name="Currency 2 10 2 3 4 2" xfId="5451"/>
    <cellStyle name="Currency 2 10 2 3 5" xfId="5452"/>
    <cellStyle name="Currency 2 10 2 3 6" xfId="5453"/>
    <cellStyle name="Currency 2 10 2 4" xfId="5454"/>
    <cellStyle name="Currency 2 10 2 4 2" xfId="5455"/>
    <cellStyle name="Currency 2 10 2 4 2 2" xfId="5456"/>
    <cellStyle name="Currency 2 10 2 4 3" xfId="5457"/>
    <cellStyle name="Currency 2 10 2 4 4" xfId="5458"/>
    <cellStyle name="Currency 2 10 2 5" xfId="5459"/>
    <cellStyle name="Currency 2 10 2 5 2" xfId="5460"/>
    <cellStyle name="Currency 2 10 2 5 2 2" xfId="5461"/>
    <cellStyle name="Currency 2 10 2 5 3" xfId="5462"/>
    <cellStyle name="Currency 2 10 2 5 4" xfId="5463"/>
    <cellStyle name="Currency 2 10 2 6" xfId="5464"/>
    <cellStyle name="Currency 2 10 2 6 2" xfId="5465"/>
    <cellStyle name="Currency 2 10 2 7" xfId="5466"/>
    <cellStyle name="Currency 2 10 2 8" xfId="5467"/>
    <cellStyle name="Currency 2 10 3" xfId="5468"/>
    <cellStyle name="Currency 2 10 3 2" xfId="5469"/>
    <cellStyle name="Currency 2 10 3 2 2" xfId="5470"/>
    <cellStyle name="Currency 2 10 3 2 2 2" xfId="5471"/>
    <cellStyle name="Currency 2 10 3 2 3" xfId="5472"/>
    <cellStyle name="Currency 2 10 3 2 4" xfId="5473"/>
    <cellStyle name="Currency 2 10 3 3" xfId="5474"/>
    <cellStyle name="Currency 2 10 3 3 2" xfId="5475"/>
    <cellStyle name="Currency 2 10 3 3 2 2" xfId="5476"/>
    <cellStyle name="Currency 2 10 3 3 3" xfId="5477"/>
    <cellStyle name="Currency 2 10 3 3 4" xfId="5478"/>
    <cellStyle name="Currency 2 10 3 4" xfId="5479"/>
    <cellStyle name="Currency 2 10 3 4 2" xfId="5480"/>
    <cellStyle name="Currency 2 10 3 5" xfId="5481"/>
    <cellStyle name="Currency 2 10 3 6" xfId="5482"/>
    <cellStyle name="Currency 2 10 4" xfId="5483"/>
    <cellStyle name="Currency 2 10 4 2" xfId="5484"/>
    <cellStyle name="Currency 2 10 4 2 2" xfId="5485"/>
    <cellStyle name="Currency 2 10 4 2 2 2" xfId="5486"/>
    <cellStyle name="Currency 2 10 4 2 3" xfId="5487"/>
    <cellStyle name="Currency 2 10 4 2 4" xfId="5488"/>
    <cellStyle name="Currency 2 10 4 3" xfId="5489"/>
    <cellStyle name="Currency 2 10 4 3 2" xfId="5490"/>
    <cellStyle name="Currency 2 10 4 3 2 2" xfId="5491"/>
    <cellStyle name="Currency 2 10 4 3 3" xfId="5492"/>
    <cellStyle name="Currency 2 10 4 3 4" xfId="5493"/>
    <cellStyle name="Currency 2 10 4 4" xfId="5494"/>
    <cellStyle name="Currency 2 10 4 4 2" xfId="5495"/>
    <cellStyle name="Currency 2 10 4 5" xfId="5496"/>
    <cellStyle name="Currency 2 10 4 6" xfId="5497"/>
    <cellStyle name="Currency 2 10 5" xfId="5498"/>
    <cellStyle name="Currency 2 10 5 2" xfId="5499"/>
    <cellStyle name="Currency 2 10 5 2 2" xfId="5500"/>
    <cellStyle name="Currency 2 10 5 3" xfId="5501"/>
    <cellStyle name="Currency 2 10 5 4" xfId="5502"/>
    <cellStyle name="Currency 2 10 6" xfId="5503"/>
    <cellStyle name="Currency 2 10 6 2" xfId="5504"/>
    <cellStyle name="Currency 2 10 6 2 2" xfId="5505"/>
    <cellStyle name="Currency 2 10 6 3" xfId="5506"/>
    <cellStyle name="Currency 2 10 6 4" xfId="5507"/>
    <cellStyle name="Currency 2 10 7" xfId="5508"/>
    <cellStyle name="Currency 2 10 7 2" xfId="5509"/>
    <cellStyle name="Currency 2 10 8" xfId="5510"/>
    <cellStyle name="Currency 2 10 9" xfId="5511"/>
    <cellStyle name="Currency 2 11" xfId="5512"/>
    <cellStyle name="Currency 2 12" xfId="5513"/>
    <cellStyle name="Currency 2 13" xfId="5514"/>
    <cellStyle name="Currency 2 13 2" xfId="5515"/>
    <cellStyle name="Currency 2 13 2 2" xfId="5516"/>
    <cellStyle name="Currency 2 13 2 2 2" xfId="5517"/>
    <cellStyle name="Currency 2 13 2 2 2 2" xfId="5518"/>
    <cellStyle name="Currency 2 13 2 2 3" xfId="5519"/>
    <cellStyle name="Currency 2 13 2 2 4" xfId="5520"/>
    <cellStyle name="Currency 2 13 2 3" xfId="5521"/>
    <cellStyle name="Currency 2 13 2 3 2" xfId="5522"/>
    <cellStyle name="Currency 2 13 2 3 2 2" xfId="5523"/>
    <cellStyle name="Currency 2 13 2 3 3" xfId="5524"/>
    <cellStyle name="Currency 2 13 2 3 4" xfId="5525"/>
    <cellStyle name="Currency 2 13 2 4" xfId="5526"/>
    <cellStyle name="Currency 2 13 2 4 2" xfId="5527"/>
    <cellStyle name="Currency 2 13 2 5" xfId="5528"/>
    <cellStyle name="Currency 2 13 2 6" xfId="5529"/>
    <cellStyle name="Currency 2 13 3" xfId="5530"/>
    <cellStyle name="Currency 2 13 3 2" xfId="5531"/>
    <cellStyle name="Currency 2 13 3 2 2" xfId="5532"/>
    <cellStyle name="Currency 2 13 3 2 2 2" xfId="5533"/>
    <cellStyle name="Currency 2 13 3 2 3" xfId="5534"/>
    <cellStyle name="Currency 2 13 3 2 4" xfId="5535"/>
    <cellStyle name="Currency 2 13 3 3" xfId="5536"/>
    <cellStyle name="Currency 2 13 3 3 2" xfId="5537"/>
    <cellStyle name="Currency 2 13 3 3 2 2" xfId="5538"/>
    <cellStyle name="Currency 2 13 3 3 3" xfId="5539"/>
    <cellStyle name="Currency 2 13 3 3 4" xfId="5540"/>
    <cellStyle name="Currency 2 13 3 4" xfId="5541"/>
    <cellStyle name="Currency 2 13 3 4 2" xfId="5542"/>
    <cellStyle name="Currency 2 13 3 5" xfId="5543"/>
    <cellStyle name="Currency 2 13 3 6" xfId="5544"/>
    <cellStyle name="Currency 2 13 4" xfId="5545"/>
    <cellStyle name="Currency 2 13 4 2" xfId="5546"/>
    <cellStyle name="Currency 2 13 4 2 2" xfId="5547"/>
    <cellStyle name="Currency 2 13 4 3" xfId="5548"/>
    <cellStyle name="Currency 2 13 4 4" xfId="5549"/>
    <cellStyle name="Currency 2 13 5" xfId="5550"/>
    <cellStyle name="Currency 2 13 5 2" xfId="5551"/>
    <cellStyle name="Currency 2 13 5 2 2" xfId="5552"/>
    <cellStyle name="Currency 2 13 5 3" xfId="5553"/>
    <cellStyle name="Currency 2 13 5 4" xfId="5554"/>
    <cellStyle name="Currency 2 13 6" xfId="5555"/>
    <cellStyle name="Currency 2 13 6 2" xfId="5556"/>
    <cellStyle name="Currency 2 13 7" xfId="5557"/>
    <cellStyle name="Currency 2 13 8" xfId="5558"/>
    <cellStyle name="Currency 2 14" xfId="5559"/>
    <cellStyle name="Currency 2 14 2" xfId="5560"/>
    <cellStyle name="Currency 2 14 2 2" xfId="5561"/>
    <cellStyle name="Currency 2 14 2 2 2" xfId="5562"/>
    <cellStyle name="Currency 2 14 2 3" xfId="5563"/>
    <cellStyle name="Currency 2 14 2 4" xfId="5564"/>
    <cellStyle name="Currency 2 14 3" xfId="5565"/>
    <cellStyle name="Currency 2 14 3 2" xfId="5566"/>
    <cellStyle name="Currency 2 14 3 2 2" xfId="5567"/>
    <cellStyle name="Currency 2 14 3 3" xfId="5568"/>
    <cellStyle name="Currency 2 14 3 4" xfId="5569"/>
    <cellStyle name="Currency 2 14 4" xfId="5570"/>
    <cellStyle name="Currency 2 14 4 2" xfId="5571"/>
    <cellStyle name="Currency 2 14 5" xfId="5572"/>
    <cellStyle name="Currency 2 14 6" xfId="5573"/>
    <cellStyle name="Currency 2 14 6 2" xfId="5574"/>
    <cellStyle name="Currency 2 15" xfId="5575"/>
    <cellStyle name="Currency 2 15 2" xfId="5576"/>
    <cellStyle name="Currency 2 15 2 2" xfId="5577"/>
    <cellStyle name="Currency 2 15 2 2 2" xfId="5578"/>
    <cellStyle name="Currency 2 15 2 3" xfId="5579"/>
    <cellStyle name="Currency 2 15 2 4" xfId="5580"/>
    <cellStyle name="Currency 2 15 3" xfId="5581"/>
    <cellStyle name="Currency 2 15 3 2" xfId="5582"/>
    <cellStyle name="Currency 2 15 3 2 2" xfId="5583"/>
    <cellStyle name="Currency 2 15 3 3" xfId="5584"/>
    <cellStyle name="Currency 2 15 3 4" xfId="5585"/>
    <cellStyle name="Currency 2 15 4" xfId="5586"/>
    <cellStyle name="Currency 2 15 4 2" xfId="5587"/>
    <cellStyle name="Currency 2 15 5" xfId="5588"/>
    <cellStyle name="Currency 2 15 6" xfId="5589"/>
    <cellStyle name="Currency 2 15 6 2" xfId="5590"/>
    <cellStyle name="Currency 2 16" xfId="5591"/>
    <cellStyle name="Currency 2 16 2" xfId="5592"/>
    <cellStyle name="Currency 2 16 2 2" xfId="5593"/>
    <cellStyle name="Currency 2 16 3" xfId="5594"/>
    <cellStyle name="Currency 2 16 4" xfId="5595"/>
    <cellStyle name="Currency 2 17" xfId="5596"/>
    <cellStyle name="Currency 2 17 2" xfId="5597"/>
    <cellStyle name="Currency 2 17 2 2" xfId="5598"/>
    <cellStyle name="Currency 2 17 3" xfId="5599"/>
    <cellStyle name="Currency 2 17 4" xfId="5600"/>
    <cellStyle name="Currency 2 18" xfId="5601"/>
    <cellStyle name="Currency 2 18 2" xfId="5602"/>
    <cellStyle name="Currency 2 18 2 2" xfId="5603"/>
    <cellStyle name="Currency 2 19" xfId="5604"/>
    <cellStyle name="Currency 2 19 2" xfId="5605"/>
    <cellStyle name="Currency 2 2" xfId="5606"/>
    <cellStyle name="Currency 2 2 10" xfId="5607"/>
    <cellStyle name="Currency 2 2 10 2" xfId="5608"/>
    <cellStyle name="Currency 2 2 11" xfId="5609"/>
    <cellStyle name="Currency 2 2 12" xfId="5610"/>
    <cellStyle name="Currency 2 2 2" xfId="5611"/>
    <cellStyle name="Currency 2 2 2 2" xfId="5612"/>
    <cellStyle name="Currency 2 2 2 2 2" xfId="5613"/>
    <cellStyle name="Currency 2 2 2 2 2 2" xfId="5614"/>
    <cellStyle name="Currency 2 2 2 2 2 2 2" xfId="5615"/>
    <cellStyle name="Currency 2 2 2 2 2 2 2 2" xfId="5616"/>
    <cellStyle name="Currency 2 2 2 2 2 2 3" xfId="5617"/>
    <cellStyle name="Currency 2 2 2 2 2 2 4" xfId="5618"/>
    <cellStyle name="Currency 2 2 2 2 2 3" xfId="5619"/>
    <cellStyle name="Currency 2 2 2 2 2 3 2" xfId="5620"/>
    <cellStyle name="Currency 2 2 2 2 2 3 2 2" xfId="5621"/>
    <cellStyle name="Currency 2 2 2 2 2 3 3" xfId="5622"/>
    <cellStyle name="Currency 2 2 2 2 2 3 4" xfId="5623"/>
    <cellStyle name="Currency 2 2 2 2 2 4" xfId="5624"/>
    <cellStyle name="Currency 2 2 2 2 2 4 2" xfId="5625"/>
    <cellStyle name="Currency 2 2 2 2 2 5" xfId="5626"/>
    <cellStyle name="Currency 2 2 2 2 2 6" xfId="5627"/>
    <cellStyle name="Currency 2 2 2 2 3" xfId="5628"/>
    <cellStyle name="Currency 2 2 2 2 3 2" xfId="5629"/>
    <cellStyle name="Currency 2 2 2 2 3 2 2" xfId="5630"/>
    <cellStyle name="Currency 2 2 2 2 3 2 2 2" xfId="5631"/>
    <cellStyle name="Currency 2 2 2 2 3 2 3" xfId="5632"/>
    <cellStyle name="Currency 2 2 2 2 3 2 4" xfId="5633"/>
    <cellStyle name="Currency 2 2 2 2 3 3" xfId="5634"/>
    <cellStyle name="Currency 2 2 2 2 3 3 2" xfId="5635"/>
    <cellStyle name="Currency 2 2 2 2 3 3 2 2" xfId="5636"/>
    <cellStyle name="Currency 2 2 2 2 3 3 3" xfId="5637"/>
    <cellStyle name="Currency 2 2 2 2 3 3 4" xfId="5638"/>
    <cellStyle name="Currency 2 2 2 2 3 4" xfId="5639"/>
    <cellStyle name="Currency 2 2 2 2 3 4 2" xfId="5640"/>
    <cellStyle name="Currency 2 2 2 2 3 5" xfId="5641"/>
    <cellStyle name="Currency 2 2 2 2 3 6" xfId="5642"/>
    <cellStyle name="Currency 2 2 2 2 4" xfId="5643"/>
    <cellStyle name="Currency 2 2 2 2 4 2" xfId="5644"/>
    <cellStyle name="Currency 2 2 2 2 4 2 2" xfId="5645"/>
    <cellStyle name="Currency 2 2 2 2 4 3" xfId="5646"/>
    <cellStyle name="Currency 2 2 2 2 4 4" xfId="5647"/>
    <cellStyle name="Currency 2 2 2 2 5" xfId="5648"/>
    <cellStyle name="Currency 2 2 2 2 5 2" xfId="5649"/>
    <cellStyle name="Currency 2 2 2 2 5 2 2" xfId="5650"/>
    <cellStyle name="Currency 2 2 2 2 5 3" xfId="5651"/>
    <cellStyle name="Currency 2 2 2 2 5 4" xfId="5652"/>
    <cellStyle name="Currency 2 2 2 2 6" xfId="5653"/>
    <cellStyle name="Currency 2 2 2 2 6 2" xfId="5654"/>
    <cellStyle name="Currency 2 2 2 2 7" xfId="5655"/>
    <cellStyle name="Currency 2 2 2 2 8" xfId="5656"/>
    <cellStyle name="Currency 2 2 2 3" xfId="5657"/>
    <cellStyle name="Currency 2 2 2 3 2" xfId="5658"/>
    <cellStyle name="Currency 2 2 2 3 2 2" xfId="5659"/>
    <cellStyle name="Currency 2 2 2 3 2 2 2" xfId="5660"/>
    <cellStyle name="Currency 2 2 2 3 2 3" xfId="5661"/>
    <cellStyle name="Currency 2 2 2 3 2 4" xfId="5662"/>
    <cellStyle name="Currency 2 2 2 3 3" xfId="5663"/>
    <cellStyle name="Currency 2 2 2 3 3 2" xfId="5664"/>
    <cellStyle name="Currency 2 2 2 3 3 2 2" xfId="5665"/>
    <cellStyle name="Currency 2 2 2 3 3 3" xfId="5666"/>
    <cellStyle name="Currency 2 2 2 3 3 4" xfId="5667"/>
    <cellStyle name="Currency 2 2 2 3 4" xfId="5668"/>
    <cellStyle name="Currency 2 2 2 3 4 2" xfId="5669"/>
    <cellStyle name="Currency 2 2 2 3 5" xfId="5670"/>
    <cellStyle name="Currency 2 2 2 3 6" xfId="5671"/>
    <cellStyle name="Currency 2 2 2 4" xfId="5672"/>
    <cellStyle name="Currency 2 2 2 4 2" xfId="5673"/>
    <cellStyle name="Currency 2 2 2 4 2 2" xfId="5674"/>
    <cellStyle name="Currency 2 2 2 4 2 2 2" xfId="5675"/>
    <cellStyle name="Currency 2 2 2 4 2 3" xfId="5676"/>
    <cellStyle name="Currency 2 2 2 4 2 4" xfId="5677"/>
    <cellStyle name="Currency 2 2 2 4 3" xfId="5678"/>
    <cellStyle name="Currency 2 2 2 4 3 2" xfId="5679"/>
    <cellStyle name="Currency 2 2 2 4 3 2 2" xfId="5680"/>
    <cellStyle name="Currency 2 2 2 4 3 3" xfId="5681"/>
    <cellStyle name="Currency 2 2 2 4 3 4" xfId="5682"/>
    <cellStyle name="Currency 2 2 2 4 4" xfId="5683"/>
    <cellStyle name="Currency 2 2 2 4 4 2" xfId="5684"/>
    <cellStyle name="Currency 2 2 2 4 5" xfId="5685"/>
    <cellStyle name="Currency 2 2 2 4 6" xfId="5686"/>
    <cellStyle name="Currency 2 2 2 5" xfId="5687"/>
    <cellStyle name="Currency 2 2 2 5 2" xfId="5688"/>
    <cellStyle name="Currency 2 2 2 5 2 2" xfId="5689"/>
    <cellStyle name="Currency 2 2 2 5 3" xfId="5690"/>
    <cellStyle name="Currency 2 2 2 5 4" xfId="5691"/>
    <cellStyle name="Currency 2 2 2 6" xfId="5692"/>
    <cellStyle name="Currency 2 2 2 6 2" xfId="5693"/>
    <cellStyle name="Currency 2 2 2 6 2 2" xfId="5694"/>
    <cellStyle name="Currency 2 2 2 6 3" xfId="5695"/>
    <cellStyle name="Currency 2 2 2 6 4" xfId="5696"/>
    <cellStyle name="Currency 2 2 2 7" xfId="5697"/>
    <cellStyle name="Currency 2 2 2 7 2" xfId="5698"/>
    <cellStyle name="Currency 2 2 2 8" xfId="5699"/>
    <cellStyle name="Currency 2 2 2 9" xfId="5700"/>
    <cellStyle name="Currency 2 2 3" xfId="5701"/>
    <cellStyle name="Currency 2 2 3 2" xfId="5702"/>
    <cellStyle name="Currency 2 2 3 2 2" xfId="5703"/>
    <cellStyle name="Currency 2 2 3 2 2 2" xfId="5704"/>
    <cellStyle name="Currency 2 2 3 2 2 2 2" xfId="5705"/>
    <cellStyle name="Currency 2 2 3 2 2 2 2 2" xfId="5706"/>
    <cellStyle name="Currency 2 2 3 2 2 2 3" xfId="5707"/>
    <cellStyle name="Currency 2 2 3 2 2 2 4" xfId="5708"/>
    <cellStyle name="Currency 2 2 3 2 2 3" xfId="5709"/>
    <cellStyle name="Currency 2 2 3 2 2 3 2" xfId="5710"/>
    <cellStyle name="Currency 2 2 3 2 2 3 2 2" xfId="5711"/>
    <cellStyle name="Currency 2 2 3 2 2 3 3" xfId="5712"/>
    <cellStyle name="Currency 2 2 3 2 2 3 4" xfId="5713"/>
    <cellStyle name="Currency 2 2 3 2 2 4" xfId="5714"/>
    <cellStyle name="Currency 2 2 3 2 2 4 2" xfId="5715"/>
    <cellStyle name="Currency 2 2 3 2 2 5" xfId="5716"/>
    <cellStyle name="Currency 2 2 3 2 2 6" xfId="5717"/>
    <cellStyle name="Currency 2 2 3 2 3" xfId="5718"/>
    <cellStyle name="Currency 2 2 3 2 3 2" xfId="5719"/>
    <cellStyle name="Currency 2 2 3 2 3 2 2" xfId="5720"/>
    <cellStyle name="Currency 2 2 3 2 3 2 2 2" xfId="5721"/>
    <cellStyle name="Currency 2 2 3 2 3 2 3" xfId="5722"/>
    <cellStyle name="Currency 2 2 3 2 3 2 4" xfId="5723"/>
    <cellStyle name="Currency 2 2 3 2 3 3" xfId="5724"/>
    <cellStyle name="Currency 2 2 3 2 3 3 2" xfId="5725"/>
    <cellStyle name="Currency 2 2 3 2 3 3 2 2" xfId="5726"/>
    <cellStyle name="Currency 2 2 3 2 3 3 3" xfId="5727"/>
    <cellStyle name="Currency 2 2 3 2 3 3 4" xfId="5728"/>
    <cellStyle name="Currency 2 2 3 2 3 4" xfId="5729"/>
    <cellStyle name="Currency 2 2 3 2 3 4 2" xfId="5730"/>
    <cellStyle name="Currency 2 2 3 2 3 5" xfId="5731"/>
    <cellStyle name="Currency 2 2 3 2 3 6" xfId="5732"/>
    <cellStyle name="Currency 2 2 3 2 4" xfId="5733"/>
    <cellStyle name="Currency 2 2 3 2 4 2" xfId="5734"/>
    <cellStyle name="Currency 2 2 3 2 4 2 2" xfId="5735"/>
    <cellStyle name="Currency 2 2 3 2 4 3" xfId="5736"/>
    <cellStyle name="Currency 2 2 3 2 4 4" xfId="5737"/>
    <cellStyle name="Currency 2 2 3 2 5" xfId="5738"/>
    <cellStyle name="Currency 2 2 3 2 5 2" xfId="5739"/>
    <cellStyle name="Currency 2 2 3 2 5 2 2" xfId="5740"/>
    <cellStyle name="Currency 2 2 3 2 5 3" xfId="5741"/>
    <cellStyle name="Currency 2 2 3 2 5 4" xfId="5742"/>
    <cellStyle name="Currency 2 2 3 2 6" xfId="5743"/>
    <cellStyle name="Currency 2 2 3 2 6 2" xfId="5744"/>
    <cellStyle name="Currency 2 2 3 2 7" xfId="5745"/>
    <cellStyle name="Currency 2 2 3 2 8" xfId="5746"/>
    <cellStyle name="Currency 2 2 3 3" xfId="5747"/>
    <cellStyle name="Currency 2 2 3 3 2" xfId="5748"/>
    <cellStyle name="Currency 2 2 3 3 2 2" xfId="5749"/>
    <cellStyle name="Currency 2 2 3 3 2 2 2" xfId="5750"/>
    <cellStyle name="Currency 2 2 3 3 2 3" xfId="5751"/>
    <cellStyle name="Currency 2 2 3 3 2 4" xfId="5752"/>
    <cellStyle name="Currency 2 2 3 3 3" xfId="5753"/>
    <cellStyle name="Currency 2 2 3 3 3 2" xfId="5754"/>
    <cellStyle name="Currency 2 2 3 3 3 2 2" xfId="5755"/>
    <cellStyle name="Currency 2 2 3 3 3 3" xfId="5756"/>
    <cellStyle name="Currency 2 2 3 3 3 4" xfId="5757"/>
    <cellStyle name="Currency 2 2 3 3 4" xfId="5758"/>
    <cellStyle name="Currency 2 2 3 3 4 2" xfId="5759"/>
    <cellStyle name="Currency 2 2 3 3 5" xfId="5760"/>
    <cellStyle name="Currency 2 2 3 3 6" xfId="5761"/>
    <cellStyle name="Currency 2 2 3 4" xfId="5762"/>
    <cellStyle name="Currency 2 2 3 4 2" xfId="5763"/>
    <cellStyle name="Currency 2 2 3 4 2 2" xfId="5764"/>
    <cellStyle name="Currency 2 2 3 4 2 2 2" xfId="5765"/>
    <cellStyle name="Currency 2 2 3 4 2 3" xfId="5766"/>
    <cellStyle name="Currency 2 2 3 4 2 4" xfId="5767"/>
    <cellStyle name="Currency 2 2 3 4 3" xfId="5768"/>
    <cellStyle name="Currency 2 2 3 4 3 2" xfId="5769"/>
    <cellStyle name="Currency 2 2 3 4 3 2 2" xfId="5770"/>
    <cellStyle name="Currency 2 2 3 4 3 3" xfId="5771"/>
    <cellStyle name="Currency 2 2 3 4 3 4" xfId="5772"/>
    <cellStyle name="Currency 2 2 3 4 4" xfId="5773"/>
    <cellStyle name="Currency 2 2 3 4 4 2" xfId="5774"/>
    <cellStyle name="Currency 2 2 3 4 5" xfId="5775"/>
    <cellStyle name="Currency 2 2 3 4 6" xfId="5776"/>
    <cellStyle name="Currency 2 2 3 5" xfId="5777"/>
    <cellStyle name="Currency 2 2 3 5 2" xfId="5778"/>
    <cellStyle name="Currency 2 2 3 5 2 2" xfId="5779"/>
    <cellStyle name="Currency 2 2 3 5 3" xfId="5780"/>
    <cellStyle name="Currency 2 2 3 5 4" xfId="5781"/>
    <cellStyle name="Currency 2 2 3 6" xfId="5782"/>
    <cellStyle name="Currency 2 2 3 6 2" xfId="5783"/>
    <cellStyle name="Currency 2 2 3 6 2 2" xfId="5784"/>
    <cellStyle name="Currency 2 2 3 6 3" xfId="5785"/>
    <cellStyle name="Currency 2 2 3 6 4" xfId="5786"/>
    <cellStyle name="Currency 2 2 3 7" xfId="5787"/>
    <cellStyle name="Currency 2 2 3 7 2" xfId="5788"/>
    <cellStyle name="Currency 2 2 3 8" xfId="5789"/>
    <cellStyle name="Currency 2 2 3 9" xfId="5790"/>
    <cellStyle name="Currency 2 2 4" xfId="5791"/>
    <cellStyle name="Currency 2 2 4 2" xfId="5792"/>
    <cellStyle name="Currency 2 2 4 2 2" xfId="5793"/>
    <cellStyle name="Currency 2 2 4 2 2 2" xfId="5794"/>
    <cellStyle name="Currency 2 2 4 2 2 2 2" xfId="5795"/>
    <cellStyle name="Currency 2 2 4 2 2 3" xfId="5796"/>
    <cellStyle name="Currency 2 2 4 2 2 4" xfId="5797"/>
    <cellStyle name="Currency 2 2 4 2 3" xfId="5798"/>
    <cellStyle name="Currency 2 2 4 2 3 2" xfId="5799"/>
    <cellStyle name="Currency 2 2 4 2 3 2 2" xfId="5800"/>
    <cellStyle name="Currency 2 2 4 2 3 3" xfId="5801"/>
    <cellStyle name="Currency 2 2 4 2 3 4" xfId="5802"/>
    <cellStyle name="Currency 2 2 4 2 4" xfId="5803"/>
    <cellStyle name="Currency 2 2 4 2 4 2" xfId="5804"/>
    <cellStyle name="Currency 2 2 4 2 5" xfId="5805"/>
    <cellStyle name="Currency 2 2 4 2 6" xfId="5806"/>
    <cellStyle name="Currency 2 2 4 3" xfId="5807"/>
    <cellStyle name="Currency 2 2 4 3 2" xfId="5808"/>
    <cellStyle name="Currency 2 2 4 3 2 2" xfId="5809"/>
    <cellStyle name="Currency 2 2 4 3 2 2 2" xfId="5810"/>
    <cellStyle name="Currency 2 2 4 3 2 3" xfId="5811"/>
    <cellStyle name="Currency 2 2 4 3 2 4" xfId="5812"/>
    <cellStyle name="Currency 2 2 4 3 3" xfId="5813"/>
    <cellStyle name="Currency 2 2 4 3 3 2" xfId="5814"/>
    <cellStyle name="Currency 2 2 4 3 3 2 2" xfId="5815"/>
    <cellStyle name="Currency 2 2 4 3 3 3" xfId="5816"/>
    <cellStyle name="Currency 2 2 4 3 3 4" xfId="5817"/>
    <cellStyle name="Currency 2 2 4 3 4" xfId="5818"/>
    <cellStyle name="Currency 2 2 4 3 4 2" xfId="5819"/>
    <cellStyle name="Currency 2 2 4 3 5" xfId="5820"/>
    <cellStyle name="Currency 2 2 4 3 6" xfId="5821"/>
    <cellStyle name="Currency 2 2 4 4" xfId="5822"/>
    <cellStyle name="Currency 2 2 4 4 2" xfId="5823"/>
    <cellStyle name="Currency 2 2 4 4 2 2" xfId="5824"/>
    <cellStyle name="Currency 2 2 4 4 3" xfId="5825"/>
    <cellStyle name="Currency 2 2 4 4 4" xfId="5826"/>
    <cellStyle name="Currency 2 2 4 5" xfId="5827"/>
    <cellStyle name="Currency 2 2 4 5 2" xfId="5828"/>
    <cellStyle name="Currency 2 2 4 5 2 2" xfId="5829"/>
    <cellStyle name="Currency 2 2 4 5 3" xfId="5830"/>
    <cellStyle name="Currency 2 2 4 5 4" xfId="5831"/>
    <cellStyle name="Currency 2 2 4 6" xfId="5832"/>
    <cellStyle name="Currency 2 2 4 6 2" xfId="5833"/>
    <cellStyle name="Currency 2 2 4 7" xfId="5834"/>
    <cellStyle name="Currency 2 2 4 8" xfId="5835"/>
    <cellStyle name="Currency 2 2 5" xfId="5836"/>
    <cellStyle name="Currency 2 2 5 2" xfId="5837"/>
    <cellStyle name="Currency 2 2 5 2 2" xfId="5838"/>
    <cellStyle name="Currency 2 2 5 2 2 2" xfId="5839"/>
    <cellStyle name="Currency 2 2 5 2 3" xfId="5840"/>
    <cellStyle name="Currency 2 2 5 2 4" xfId="5841"/>
    <cellStyle name="Currency 2 2 5 3" xfId="5842"/>
    <cellStyle name="Currency 2 2 5 3 2" xfId="5843"/>
    <cellStyle name="Currency 2 2 5 3 2 2" xfId="5844"/>
    <cellStyle name="Currency 2 2 5 3 3" xfId="5845"/>
    <cellStyle name="Currency 2 2 5 3 4" xfId="5846"/>
    <cellStyle name="Currency 2 2 5 4" xfId="5847"/>
    <cellStyle name="Currency 2 2 5 4 2" xfId="5848"/>
    <cellStyle name="Currency 2 2 5 5" xfId="5849"/>
    <cellStyle name="Currency 2 2 5 6" xfId="5850"/>
    <cellStyle name="Currency 2 2 5 6 2" xfId="5851"/>
    <cellStyle name="Currency 2 2 6" xfId="5852"/>
    <cellStyle name="Currency 2 2 6 2" xfId="5853"/>
    <cellStyle name="Currency 2 2 6 2 2" xfId="5854"/>
    <cellStyle name="Currency 2 2 6 2 2 2" xfId="5855"/>
    <cellStyle name="Currency 2 2 6 2 3" xfId="5856"/>
    <cellStyle name="Currency 2 2 6 2 4" xfId="5857"/>
    <cellStyle name="Currency 2 2 6 3" xfId="5858"/>
    <cellStyle name="Currency 2 2 6 3 2" xfId="5859"/>
    <cellStyle name="Currency 2 2 6 3 2 2" xfId="5860"/>
    <cellStyle name="Currency 2 2 6 3 3" xfId="5861"/>
    <cellStyle name="Currency 2 2 6 3 4" xfId="5862"/>
    <cellStyle name="Currency 2 2 6 4" xfId="5863"/>
    <cellStyle name="Currency 2 2 6 4 2" xfId="5864"/>
    <cellStyle name="Currency 2 2 6 5" xfId="5865"/>
    <cellStyle name="Currency 2 2 6 6" xfId="5866"/>
    <cellStyle name="Currency 2 2 7" xfId="5867"/>
    <cellStyle name="Currency 2 2 7 2" xfId="5868"/>
    <cellStyle name="Currency 2 2 7 2 2" xfId="5869"/>
    <cellStyle name="Currency 2 2 7 3" xfId="5870"/>
    <cellStyle name="Currency 2 2 7 4" xfId="5871"/>
    <cellStyle name="Currency 2 2 8" xfId="5872"/>
    <cellStyle name="Currency 2 2 8 2" xfId="5873"/>
    <cellStyle name="Currency 2 2 8 2 2" xfId="5874"/>
    <cellStyle name="Currency 2 2 8 3" xfId="5875"/>
    <cellStyle name="Currency 2 2 8 4" xfId="5876"/>
    <cellStyle name="Currency 2 2 9" xfId="5877"/>
    <cellStyle name="Currency 2 2 9 2" xfId="5878"/>
    <cellStyle name="Currency 2 20" xfId="5879"/>
    <cellStyle name="Currency 2 21" xfId="5880"/>
    <cellStyle name="Currency 2 3" xfId="5881"/>
    <cellStyle name="Currency 2 3 2" xfId="5882"/>
    <cellStyle name="Currency 2 3 2 2" xfId="5883"/>
    <cellStyle name="Currency 2 3 2 2 2" xfId="5884"/>
    <cellStyle name="Currency 2 3 2 2 2 2" xfId="5885"/>
    <cellStyle name="Currency 2 3 2 2 2 2 2" xfId="5886"/>
    <cellStyle name="Currency 2 3 2 2 2 3" xfId="5887"/>
    <cellStyle name="Currency 2 3 2 2 2 4" xfId="5888"/>
    <cellStyle name="Currency 2 3 2 2 3" xfId="5889"/>
    <cellStyle name="Currency 2 3 2 2 3 2" xfId="5890"/>
    <cellStyle name="Currency 2 3 2 2 3 2 2" xfId="5891"/>
    <cellStyle name="Currency 2 3 2 2 3 3" xfId="5892"/>
    <cellStyle name="Currency 2 3 2 2 3 4" xfId="5893"/>
    <cellStyle name="Currency 2 3 2 2 4" xfId="5894"/>
    <cellStyle name="Currency 2 3 2 2 4 2" xfId="5895"/>
    <cellStyle name="Currency 2 3 2 2 5" xfId="5896"/>
    <cellStyle name="Currency 2 3 2 2 6" xfId="5897"/>
    <cellStyle name="Currency 2 3 2 3" xfId="5898"/>
    <cellStyle name="Currency 2 3 2 3 2" xfId="5899"/>
    <cellStyle name="Currency 2 3 2 3 2 2" xfId="5900"/>
    <cellStyle name="Currency 2 3 2 3 2 2 2" xfId="5901"/>
    <cellStyle name="Currency 2 3 2 3 2 3" xfId="5902"/>
    <cellStyle name="Currency 2 3 2 3 2 4" xfId="5903"/>
    <cellStyle name="Currency 2 3 2 3 3" xfId="5904"/>
    <cellStyle name="Currency 2 3 2 3 3 2" xfId="5905"/>
    <cellStyle name="Currency 2 3 2 3 3 2 2" xfId="5906"/>
    <cellStyle name="Currency 2 3 2 3 3 3" xfId="5907"/>
    <cellStyle name="Currency 2 3 2 3 3 4" xfId="5908"/>
    <cellStyle name="Currency 2 3 2 3 4" xfId="5909"/>
    <cellStyle name="Currency 2 3 2 3 4 2" xfId="5910"/>
    <cellStyle name="Currency 2 3 2 3 5" xfId="5911"/>
    <cellStyle name="Currency 2 3 2 3 6" xfId="5912"/>
    <cellStyle name="Currency 2 3 2 4" xfId="5913"/>
    <cellStyle name="Currency 2 3 2 4 2" xfId="5914"/>
    <cellStyle name="Currency 2 3 2 4 2 2" xfId="5915"/>
    <cellStyle name="Currency 2 3 2 4 3" xfId="5916"/>
    <cellStyle name="Currency 2 3 2 4 4" xfId="5917"/>
    <cellStyle name="Currency 2 3 2 5" xfId="5918"/>
    <cellStyle name="Currency 2 3 2 5 2" xfId="5919"/>
    <cellStyle name="Currency 2 3 2 5 2 2" xfId="5920"/>
    <cellStyle name="Currency 2 3 2 5 3" xfId="5921"/>
    <cellStyle name="Currency 2 3 2 5 4" xfId="5922"/>
    <cellStyle name="Currency 2 3 2 6" xfId="5923"/>
    <cellStyle name="Currency 2 3 2 6 2" xfId="5924"/>
    <cellStyle name="Currency 2 3 2 7" xfId="5925"/>
    <cellStyle name="Currency 2 3 2 8" xfId="5926"/>
    <cellStyle name="Currency 2 3 2 9" xfId="5927"/>
    <cellStyle name="Currency 2 3 3" xfId="5928"/>
    <cellStyle name="Currency 2 3 3 2" xfId="5929"/>
    <cellStyle name="Currency 2 3 3 2 2" xfId="5930"/>
    <cellStyle name="Currency 2 3 3 2 2 2" xfId="5931"/>
    <cellStyle name="Currency 2 3 3 2 3" xfId="5932"/>
    <cellStyle name="Currency 2 3 3 2 4" xfId="5933"/>
    <cellStyle name="Currency 2 3 3 3" xfId="5934"/>
    <cellStyle name="Currency 2 3 3 3 2" xfId="5935"/>
    <cellStyle name="Currency 2 3 3 3 2 2" xfId="5936"/>
    <cellStyle name="Currency 2 3 3 3 3" xfId="5937"/>
    <cellStyle name="Currency 2 3 3 3 4" xfId="5938"/>
    <cellStyle name="Currency 2 3 3 4" xfId="5939"/>
    <cellStyle name="Currency 2 3 3 4 2" xfId="5940"/>
    <cellStyle name="Currency 2 3 3 5" xfId="5941"/>
    <cellStyle name="Currency 2 3 3 6" xfId="5942"/>
    <cellStyle name="Currency 2 3 4" xfId="5943"/>
    <cellStyle name="Currency 2 3 4 2" xfId="5944"/>
    <cellStyle name="Currency 2 3 4 2 2" xfId="5945"/>
    <cellStyle name="Currency 2 3 4 2 2 2" xfId="5946"/>
    <cellStyle name="Currency 2 3 4 2 3" xfId="5947"/>
    <cellStyle name="Currency 2 3 4 2 4" xfId="5948"/>
    <cellStyle name="Currency 2 3 4 3" xfId="5949"/>
    <cellStyle name="Currency 2 3 4 3 2" xfId="5950"/>
    <cellStyle name="Currency 2 3 4 3 2 2" xfId="5951"/>
    <cellStyle name="Currency 2 3 4 3 3" xfId="5952"/>
    <cellStyle name="Currency 2 3 4 3 4" xfId="5953"/>
    <cellStyle name="Currency 2 3 4 4" xfId="5954"/>
    <cellStyle name="Currency 2 3 4 4 2" xfId="5955"/>
    <cellStyle name="Currency 2 3 4 5" xfId="5956"/>
    <cellStyle name="Currency 2 3 4 6" xfId="5957"/>
    <cellStyle name="Currency 2 3 5" xfId="5958"/>
    <cellStyle name="Currency 2 3 5 2" xfId="5959"/>
    <cellStyle name="Currency 2 3 5 2 2" xfId="5960"/>
    <cellStyle name="Currency 2 3 5 3" xfId="5961"/>
    <cellStyle name="Currency 2 3 5 4" xfId="5962"/>
    <cellStyle name="Currency 2 3 6" xfId="5963"/>
    <cellStyle name="Currency 2 3 6 2" xfId="5964"/>
    <cellStyle name="Currency 2 3 6 2 2" xfId="5965"/>
    <cellStyle name="Currency 2 3 6 3" xfId="5966"/>
    <cellStyle name="Currency 2 3 6 4" xfId="5967"/>
    <cellStyle name="Currency 2 3 7" xfId="5968"/>
    <cellStyle name="Currency 2 3 7 2" xfId="5969"/>
    <cellStyle name="Currency 2 3 8" xfId="5970"/>
    <cellStyle name="Currency 2 3 9" xfId="5971"/>
    <cellStyle name="Currency 2 4" xfId="5972"/>
    <cellStyle name="Currency 2 4 2" xfId="5973"/>
    <cellStyle name="Currency 2 4 2 2" xfId="5974"/>
    <cellStyle name="Currency 2 4 2 2 2" xfId="5975"/>
    <cellStyle name="Currency 2 4 2 2 2 2" xfId="5976"/>
    <cellStyle name="Currency 2 4 2 2 2 2 2" xfId="5977"/>
    <cellStyle name="Currency 2 4 2 2 2 3" xfId="5978"/>
    <cellStyle name="Currency 2 4 2 2 2 4" xfId="5979"/>
    <cellStyle name="Currency 2 4 2 2 3" xfId="5980"/>
    <cellStyle name="Currency 2 4 2 2 3 2" xfId="5981"/>
    <cellStyle name="Currency 2 4 2 2 3 2 2" xfId="5982"/>
    <cellStyle name="Currency 2 4 2 2 3 3" xfId="5983"/>
    <cellStyle name="Currency 2 4 2 2 3 4" xfId="5984"/>
    <cellStyle name="Currency 2 4 2 2 4" xfId="5985"/>
    <cellStyle name="Currency 2 4 2 2 4 2" xfId="5986"/>
    <cellStyle name="Currency 2 4 2 2 5" xfId="5987"/>
    <cellStyle name="Currency 2 4 2 2 6" xfId="5988"/>
    <cellStyle name="Currency 2 4 2 3" xfId="5989"/>
    <cellStyle name="Currency 2 4 2 3 2" xfId="5990"/>
    <cellStyle name="Currency 2 4 2 3 2 2" xfId="5991"/>
    <cellStyle name="Currency 2 4 2 3 2 2 2" xfId="5992"/>
    <cellStyle name="Currency 2 4 2 3 2 3" xfId="5993"/>
    <cellStyle name="Currency 2 4 2 3 2 4" xfId="5994"/>
    <cellStyle name="Currency 2 4 2 3 3" xfId="5995"/>
    <cellStyle name="Currency 2 4 2 3 3 2" xfId="5996"/>
    <cellStyle name="Currency 2 4 2 3 3 2 2" xfId="5997"/>
    <cellStyle name="Currency 2 4 2 3 3 3" xfId="5998"/>
    <cellStyle name="Currency 2 4 2 3 3 4" xfId="5999"/>
    <cellStyle name="Currency 2 4 2 3 4" xfId="6000"/>
    <cellStyle name="Currency 2 4 2 3 4 2" xfId="6001"/>
    <cellStyle name="Currency 2 4 2 3 5" xfId="6002"/>
    <cellStyle name="Currency 2 4 2 3 6" xfId="6003"/>
    <cellStyle name="Currency 2 4 2 4" xfId="6004"/>
    <cellStyle name="Currency 2 4 2 4 2" xfId="6005"/>
    <cellStyle name="Currency 2 4 2 4 2 2" xfId="6006"/>
    <cellStyle name="Currency 2 4 2 4 3" xfId="6007"/>
    <cellStyle name="Currency 2 4 2 4 4" xfId="6008"/>
    <cellStyle name="Currency 2 4 2 5" xfId="6009"/>
    <cellStyle name="Currency 2 4 2 5 2" xfId="6010"/>
    <cellStyle name="Currency 2 4 2 5 2 2" xfId="6011"/>
    <cellStyle name="Currency 2 4 2 5 3" xfId="6012"/>
    <cellStyle name="Currency 2 4 2 5 4" xfId="6013"/>
    <cellStyle name="Currency 2 4 2 6" xfId="6014"/>
    <cellStyle name="Currency 2 4 2 6 2" xfId="6015"/>
    <cellStyle name="Currency 2 4 2 7" xfId="6016"/>
    <cellStyle name="Currency 2 4 2 8" xfId="6017"/>
    <cellStyle name="Currency 2 4 3" xfId="6018"/>
    <cellStyle name="Currency 2 4 3 2" xfId="6019"/>
    <cellStyle name="Currency 2 4 3 2 2" xfId="6020"/>
    <cellStyle name="Currency 2 4 3 2 2 2" xfId="6021"/>
    <cellStyle name="Currency 2 4 3 2 3" xfId="6022"/>
    <cellStyle name="Currency 2 4 3 2 4" xfId="6023"/>
    <cellStyle name="Currency 2 4 3 3" xfId="6024"/>
    <cellStyle name="Currency 2 4 3 3 2" xfId="6025"/>
    <cellStyle name="Currency 2 4 3 3 2 2" xfId="6026"/>
    <cellStyle name="Currency 2 4 3 3 3" xfId="6027"/>
    <cellStyle name="Currency 2 4 3 3 4" xfId="6028"/>
    <cellStyle name="Currency 2 4 3 4" xfId="6029"/>
    <cellStyle name="Currency 2 4 3 4 2" xfId="6030"/>
    <cellStyle name="Currency 2 4 3 5" xfId="6031"/>
    <cellStyle name="Currency 2 4 3 6" xfId="6032"/>
    <cellStyle name="Currency 2 4 4" xfId="6033"/>
    <cellStyle name="Currency 2 4 4 2" xfId="6034"/>
    <cellStyle name="Currency 2 4 4 2 2" xfId="6035"/>
    <cellStyle name="Currency 2 4 4 2 2 2" xfId="6036"/>
    <cellStyle name="Currency 2 4 4 2 3" xfId="6037"/>
    <cellStyle name="Currency 2 4 4 2 4" xfId="6038"/>
    <cellStyle name="Currency 2 4 4 3" xfId="6039"/>
    <cellStyle name="Currency 2 4 4 3 2" xfId="6040"/>
    <cellStyle name="Currency 2 4 4 3 2 2" xfId="6041"/>
    <cellStyle name="Currency 2 4 4 3 3" xfId="6042"/>
    <cellStyle name="Currency 2 4 4 3 4" xfId="6043"/>
    <cellStyle name="Currency 2 4 4 4" xfId="6044"/>
    <cellStyle name="Currency 2 4 4 4 2" xfId="6045"/>
    <cellStyle name="Currency 2 4 4 5" xfId="6046"/>
    <cellStyle name="Currency 2 4 4 6" xfId="6047"/>
    <cellStyle name="Currency 2 4 5" xfId="6048"/>
    <cellStyle name="Currency 2 4 5 2" xfId="6049"/>
    <cellStyle name="Currency 2 4 5 2 2" xfId="6050"/>
    <cellStyle name="Currency 2 4 5 3" xfId="6051"/>
    <cellStyle name="Currency 2 4 5 4" xfId="6052"/>
    <cellStyle name="Currency 2 4 6" xfId="6053"/>
    <cellStyle name="Currency 2 4 6 2" xfId="6054"/>
    <cellStyle name="Currency 2 4 6 2 2" xfId="6055"/>
    <cellStyle name="Currency 2 4 6 3" xfId="6056"/>
    <cellStyle name="Currency 2 4 6 4" xfId="6057"/>
    <cellStyle name="Currency 2 4 7" xfId="6058"/>
    <cellStyle name="Currency 2 4 7 2" xfId="6059"/>
    <cellStyle name="Currency 2 4 8" xfId="6060"/>
    <cellStyle name="Currency 2 4 9" xfId="6061"/>
    <cellStyle name="Currency 2 5" xfId="6062"/>
    <cellStyle name="Currency 2 5 2" xfId="6063"/>
    <cellStyle name="Currency 2 5 2 2" xfId="6064"/>
    <cellStyle name="Currency 2 5 2 2 2" xfId="6065"/>
    <cellStyle name="Currency 2 5 2 2 2 2" xfId="6066"/>
    <cellStyle name="Currency 2 5 2 2 2 2 2" xfId="6067"/>
    <cellStyle name="Currency 2 5 2 2 2 3" xfId="6068"/>
    <cellStyle name="Currency 2 5 2 2 2 4" xfId="6069"/>
    <cellStyle name="Currency 2 5 2 2 3" xfId="6070"/>
    <cellStyle name="Currency 2 5 2 2 3 2" xfId="6071"/>
    <cellStyle name="Currency 2 5 2 2 3 2 2" xfId="6072"/>
    <cellStyle name="Currency 2 5 2 2 3 3" xfId="6073"/>
    <cellStyle name="Currency 2 5 2 2 3 4" xfId="6074"/>
    <cellStyle name="Currency 2 5 2 2 4" xfId="6075"/>
    <cellStyle name="Currency 2 5 2 2 4 2" xfId="6076"/>
    <cellStyle name="Currency 2 5 2 2 5" xfId="6077"/>
    <cellStyle name="Currency 2 5 2 2 6" xfId="6078"/>
    <cellStyle name="Currency 2 5 2 3" xfId="6079"/>
    <cellStyle name="Currency 2 5 2 3 2" xfId="6080"/>
    <cellStyle name="Currency 2 5 2 3 2 2" xfId="6081"/>
    <cellStyle name="Currency 2 5 2 3 2 2 2" xfId="6082"/>
    <cellStyle name="Currency 2 5 2 3 2 3" xfId="6083"/>
    <cellStyle name="Currency 2 5 2 3 2 4" xfId="6084"/>
    <cellStyle name="Currency 2 5 2 3 3" xfId="6085"/>
    <cellStyle name="Currency 2 5 2 3 3 2" xfId="6086"/>
    <cellStyle name="Currency 2 5 2 3 3 2 2" xfId="6087"/>
    <cellStyle name="Currency 2 5 2 3 3 3" xfId="6088"/>
    <cellStyle name="Currency 2 5 2 3 3 4" xfId="6089"/>
    <cellStyle name="Currency 2 5 2 3 4" xfId="6090"/>
    <cellStyle name="Currency 2 5 2 3 4 2" xfId="6091"/>
    <cellStyle name="Currency 2 5 2 3 5" xfId="6092"/>
    <cellStyle name="Currency 2 5 2 3 6" xfId="6093"/>
    <cellStyle name="Currency 2 5 2 4" xfId="6094"/>
    <cellStyle name="Currency 2 5 2 4 2" xfId="6095"/>
    <cellStyle name="Currency 2 5 2 4 2 2" xfId="6096"/>
    <cellStyle name="Currency 2 5 2 4 3" xfId="6097"/>
    <cellStyle name="Currency 2 5 2 4 4" xfId="6098"/>
    <cellStyle name="Currency 2 5 2 5" xfId="6099"/>
    <cellStyle name="Currency 2 5 2 5 2" xfId="6100"/>
    <cellStyle name="Currency 2 5 2 5 2 2" xfId="6101"/>
    <cellStyle name="Currency 2 5 2 5 3" xfId="6102"/>
    <cellStyle name="Currency 2 5 2 5 4" xfId="6103"/>
    <cellStyle name="Currency 2 5 2 6" xfId="6104"/>
    <cellStyle name="Currency 2 5 2 6 2" xfId="6105"/>
    <cellStyle name="Currency 2 5 2 7" xfId="6106"/>
    <cellStyle name="Currency 2 5 2 8" xfId="6107"/>
    <cellStyle name="Currency 2 5 3" xfId="6108"/>
    <cellStyle name="Currency 2 5 3 2" xfId="6109"/>
    <cellStyle name="Currency 2 5 3 2 2" xfId="6110"/>
    <cellStyle name="Currency 2 5 3 2 2 2" xfId="6111"/>
    <cellStyle name="Currency 2 5 3 2 3" xfId="6112"/>
    <cellStyle name="Currency 2 5 3 2 4" xfId="6113"/>
    <cellStyle name="Currency 2 5 3 3" xfId="6114"/>
    <cellStyle name="Currency 2 5 3 3 2" xfId="6115"/>
    <cellStyle name="Currency 2 5 3 3 2 2" xfId="6116"/>
    <cellStyle name="Currency 2 5 3 3 3" xfId="6117"/>
    <cellStyle name="Currency 2 5 3 3 4" xfId="6118"/>
    <cellStyle name="Currency 2 5 3 4" xfId="6119"/>
    <cellStyle name="Currency 2 5 3 4 2" xfId="6120"/>
    <cellStyle name="Currency 2 5 3 5" xfId="6121"/>
    <cellStyle name="Currency 2 5 3 6" xfId="6122"/>
    <cellStyle name="Currency 2 5 4" xfId="6123"/>
    <cellStyle name="Currency 2 5 4 2" xfId="6124"/>
    <cellStyle name="Currency 2 5 4 2 2" xfId="6125"/>
    <cellStyle name="Currency 2 5 4 2 2 2" xfId="6126"/>
    <cellStyle name="Currency 2 5 4 2 3" xfId="6127"/>
    <cellStyle name="Currency 2 5 4 2 4" xfId="6128"/>
    <cellStyle name="Currency 2 5 4 3" xfId="6129"/>
    <cellStyle name="Currency 2 5 4 3 2" xfId="6130"/>
    <cellStyle name="Currency 2 5 4 3 2 2" xfId="6131"/>
    <cellStyle name="Currency 2 5 4 3 3" xfId="6132"/>
    <cellStyle name="Currency 2 5 4 3 4" xfId="6133"/>
    <cellStyle name="Currency 2 5 4 4" xfId="6134"/>
    <cellStyle name="Currency 2 5 4 4 2" xfId="6135"/>
    <cellStyle name="Currency 2 5 4 5" xfId="6136"/>
    <cellStyle name="Currency 2 5 4 6" xfId="6137"/>
    <cellStyle name="Currency 2 5 5" xfId="6138"/>
    <cellStyle name="Currency 2 5 5 2" xfId="6139"/>
    <cellStyle name="Currency 2 5 5 2 2" xfId="6140"/>
    <cellStyle name="Currency 2 5 5 3" xfId="6141"/>
    <cellStyle name="Currency 2 5 5 4" xfId="6142"/>
    <cellStyle name="Currency 2 5 6" xfId="6143"/>
    <cellStyle name="Currency 2 5 6 2" xfId="6144"/>
    <cellStyle name="Currency 2 5 6 2 2" xfId="6145"/>
    <cellStyle name="Currency 2 5 6 3" xfId="6146"/>
    <cellStyle name="Currency 2 5 6 4" xfId="6147"/>
    <cellStyle name="Currency 2 5 7" xfId="6148"/>
    <cellStyle name="Currency 2 5 7 2" xfId="6149"/>
    <cellStyle name="Currency 2 5 8" xfId="6150"/>
    <cellStyle name="Currency 2 5 9" xfId="6151"/>
    <cellStyle name="Currency 2 6" xfId="6152"/>
    <cellStyle name="Currency 2 6 10" xfId="6153"/>
    <cellStyle name="Currency 2 6 2" xfId="6154"/>
    <cellStyle name="Currency 2 6 2 2" xfId="6155"/>
    <cellStyle name="Currency 2 6 2 2 2" xfId="6156"/>
    <cellStyle name="Currency 2 6 2 2 2 2" xfId="6157"/>
    <cellStyle name="Currency 2 6 2 2 2 2 2" xfId="6158"/>
    <cellStyle name="Currency 2 6 2 2 2 3" xfId="6159"/>
    <cellStyle name="Currency 2 6 2 2 2 4" xfId="6160"/>
    <cellStyle name="Currency 2 6 2 2 3" xfId="6161"/>
    <cellStyle name="Currency 2 6 2 2 3 2" xfId="6162"/>
    <cellStyle name="Currency 2 6 2 2 3 2 2" xfId="6163"/>
    <cellStyle name="Currency 2 6 2 2 3 3" xfId="6164"/>
    <cellStyle name="Currency 2 6 2 2 3 4" xfId="6165"/>
    <cellStyle name="Currency 2 6 2 2 4" xfId="6166"/>
    <cellStyle name="Currency 2 6 2 2 4 2" xfId="6167"/>
    <cellStyle name="Currency 2 6 2 2 5" xfId="6168"/>
    <cellStyle name="Currency 2 6 2 2 6" xfId="6169"/>
    <cellStyle name="Currency 2 6 2 3" xfId="6170"/>
    <cellStyle name="Currency 2 6 2 3 2" xfId="6171"/>
    <cellStyle name="Currency 2 6 2 3 2 2" xfId="6172"/>
    <cellStyle name="Currency 2 6 2 3 2 2 2" xfId="6173"/>
    <cellStyle name="Currency 2 6 2 3 2 3" xfId="6174"/>
    <cellStyle name="Currency 2 6 2 3 2 4" xfId="6175"/>
    <cellStyle name="Currency 2 6 2 3 3" xfId="6176"/>
    <cellStyle name="Currency 2 6 2 3 3 2" xfId="6177"/>
    <cellStyle name="Currency 2 6 2 3 3 2 2" xfId="6178"/>
    <cellStyle name="Currency 2 6 2 3 3 3" xfId="6179"/>
    <cellStyle name="Currency 2 6 2 3 3 4" xfId="6180"/>
    <cellStyle name="Currency 2 6 2 3 4" xfId="6181"/>
    <cellStyle name="Currency 2 6 2 3 4 2" xfId="6182"/>
    <cellStyle name="Currency 2 6 2 3 5" xfId="6183"/>
    <cellStyle name="Currency 2 6 2 3 6" xfId="6184"/>
    <cellStyle name="Currency 2 6 2 4" xfId="6185"/>
    <cellStyle name="Currency 2 6 2 4 2" xfId="6186"/>
    <cellStyle name="Currency 2 6 2 4 2 2" xfId="6187"/>
    <cellStyle name="Currency 2 6 2 4 3" xfId="6188"/>
    <cellStyle name="Currency 2 6 2 4 4" xfId="6189"/>
    <cellStyle name="Currency 2 6 2 5" xfId="6190"/>
    <cellStyle name="Currency 2 6 2 5 2" xfId="6191"/>
    <cellStyle name="Currency 2 6 2 5 2 2" xfId="6192"/>
    <cellStyle name="Currency 2 6 2 5 3" xfId="6193"/>
    <cellStyle name="Currency 2 6 2 5 4" xfId="6194"/>
    <cellStyle name="Currency 2 6 2 6" xfId="6195"/>
    <cellStyle name="Currency 2 6 2 6 2" xfId="6196"/>
    <cellStyle name="Currency 2 6 2 7" xfId="6197"/>
    <cellStyle name="Currency 2 6 2 8" xfId="6198"/>
    <cellStyle name="Currency 2 6 3" xfId="6199"/>
    <cellStyle name="Currency 2 6 3 2" xfId="6200"/>
    <cellStyle name="Currency 2 6 3 2 2" xfId="6201"/>
    <cellStyle name="Currency 2 6 3 2 2 2" xfId="6202"/>
    <cellStyle name="Currency 2 6 3 2 3" xfId="6203"/>
    <cellStyle name="Currency 2 6 3 2 4" xfId="6204"/>
    <cellStyle name="Currency 2 6 3 3" xfId="6205"/>
    <cellStyle name="Currency 2 6 3 3 2" xfId="6206"/>
    <cellStyle name="Currency 2 6 3 3 2 2" xfId="6207"/>
    <cellStyle name="Currency 2 6 3 3 3" xfId="6208"/>
    <cellStyle name="Currency 2 6 3 3 4" xfId="6209"/>
    <cellStyle name="Currency 2 6 3 4" xfId="6210"/>
    <cellStyle name="Currency 2 6 3 4 2" xfId="6211"/>
    <cellStyle name="Currency 2 6 3 5" xfId="6212"/>
    <cellStyle name="Currency 2 6 3 6" xfId="6213"/>
    <cellStyle name="Currency 2 6 4" xfId="6214"/>
    <cellStyle name="Currency 2 6 4 2" xfId="6215"/>
    <cellStyle name="Currency 2 6 4 2 2" xfId="6216"/>
    <cellStyle name="Currency 2 6 4 2 2 2" xfId="6217"/>
    <cellStyle name="Currency 2 6 4 2 3" xfId="6218"/>
    <cellStyle name="Currency 2 6 4 2 4" xfId="6219"/>
    <cellStyle name="Currency 2 6 4 3" xfId="6220"/>
    <cellStyle name="Currency 2 6 4 3 2" xfId="6221"/>
    <cellStyle name="Currency 2 6 4 3 2 2" xfId="6222"/>
    <cellStyle name="Currency 2 6 4 3 3" xfId="6223"/>
    <cellStyle name="Currency 2 6 4 3 4" xfId="6224"/>
    <cellStyle name="Currency 2 6 4 4" xfId="6225"/>
    <cellStyle name="Currency 2 6 4 4 2" xfId="6226"/>
    <cellStyle name="Currency 2 6 4 5" xfId="6227"/>
    <cellStyle name="Currency 2 6 4 6" xfId="6228"/>
    <cellStyle name="Currency 2 6 5" xfId="6229"/>
    <cellStyle name="Currency 2 6 5 2" xfId="6230"/>
    <cellStyle name="Currency 2 6 5 2 2" xfId="6231"/>
    <cellStyle name="Currency 2 6 5 3" xfId="6232"/>
    <cellStyle name="Currency 2 6 5 4" xfId="6233"/>
    <cellStyle name="Currency 2 6 6" xfId="6234"/>
    <cellStyle name="Currency 2 6 6 2" xfId="6235"/>
    <cellStyle name="Currency 2 6 6 2 2" xfId="6236"/>
    <cellStyle name="Currency 2 6 6 3" xfId="6237"/>
    <cellStyle name="Currency 2 6 6 4" xfId="6238"/>
    <cellStyle name="Currency 2 6 7" xfId="6239"/>
    <cellStyle name="Currency 2 6 7 2" xfId="6240"/>
    <cellStyle name="Currency 2 6 8" xfId="6241"/>
    <cellStyle name="Currency 2 6 9" xfId="6242"/>
    <cellStyle name="Currency 2 7" xfId="6243"/>
    <cellStyle name="Currency 2 7 2" xfId="6244"/>
    <cellStyle name="Currency 2 7 2 2" xfId="6245"/>
    <cellStyle name="Currency 2 7 2 2 2" xfId="6246"/>
    <cellStyle name="Currency 2 7 2 2 2 2" xfId="6247"/>
    <cellStyle name="Currency 2 7 2 2 2 2 2" xfId="6248"/>
    <cellStyle name="Currency 2 7 2 2 2 3" xfId="6249"/>
    <cellStyle name="Currency 2 7 2 2 2 4" xfId="6250"/>
    <cellStyle name="Currency 2 7 2 2 3" xfId="6251"/>
    <cellStyle name="Currency 2 7 2 2 3 2" xfId="6252"/>
    <cellStyle name="Currency 2 7 2 2 3 2 2" xfId="6253"/>
    <cellStyle name="Currency 2 7 2 2 3 3" xfId="6254"/>
    <cellStyle name="Currency 2 7 2 2 3 4" xfId="6255"/>
    <cellStyle name="Currency 2 7 2 2 4" xfId="6256"/>
    <cellStyle name="Currency 2 7 2 2 4 2" xfId="6257"/>
    <cellStyle name="Currency 2 7 2 2 5" xfId="6258"/>
    <cellStyle name="Currency 2 7 2 2 6" xfId="6259"/>
    <cellStyle name="Currency 2 7 2 3" xfId="6260"/>
    <cellStyle name="Currency 2 7 2 3 2" xfId="6261"/>
    <cellStyle name="Currency 2 7 2 3 2 2" xfId="6262"/>
    <cellStyle name="Currency 2 7 2 3 2 2 2" xfId="6263"/>
    <cellStyle name="Currency 2 7 2 3 2 3" xfId="6264"/>
    <cellStyle name="Currency 2 7 2 3 2 4" xfId="6265"/>
    <cellStyle name="Currency 2 7 2 3 3" xfId="6266"/>
    <cellStyle name="Currency 2 7 2 3 3 2" xfId="6267"/>
    <cellStyle name="Currency 2 7 2 3 3 2 2" xfId="6268"/>
    <cellStyle name="Currency 2 7 2 3 3 3" xfId="6269"/>
    <cellStyle name="Currency 2 7 2 3 3 4" xfId="6270"/>
    <cellStyle name="Currency 2 7 2 3 4" xfId="6271"/>
    <cellStyle name="Currency 2 7 2 3 4 2" xfId="6272"/>
    <cellStyle name="Currency 2 7 2 3 5" xfId="6273"/>
    <cellStyle name="Currency 2 7 2 3 6" xfId="6274"/>
    <cellStyle name="Currency 2 7 2 4" xfId="6275"/>
    <cellStyle name="Currency 2 7 2 4 2" xfId="6276"/>
    <cellStyle name="Currency 2 7 2 4 2 2" xfId="6277"/>
    <cellStyle name="Currency 2 7 2 4 3" xfId="6278"/>
    <cellStyle name="Currency 2 7 2 4 4" xfId="6279"/>
    <cellStyle name="Currency 2 7 2 5" xfId="6280"/>
    <cellStyle name="Currency 2 7 2 5 2" xfId="6281"/>
    <cellStyle name="Currency 2 7 2 5 2 2" xfId="6282"/>
    <cellStyle name="Currency 2 7 2 5 3" xfId="6283"/>
    <cellStyle name="Currency 2 7 2 5 4" xfId="6284"/>
    <cellStyle name="Currency 2 7 2 6" xfId="6285"/>
    <cellStyle name="Currency 2 7 2 6 2" xfId="6286"/>
    <cellStyle name="Currency 2 7 2 7" xfId="6287"/>
    <cellStyle name="Currency 2 7 2 8" xfId="6288"/>
    <cellStyle name="Currency 2 7 3" xfId="6289"/>
    <cellStyle name="Currency 2 7 3 2" xfId="6290"/>
    <cellStyle name="Currency 2 7 3 2 2" xfId="6291"/>
    <cellStyle name="Currency 2 7 3 2 2 2" xfId="6292"/>
    <cellStyle name="Currency 2 7 3 2 3" xfId="6293"/>
    <cellStyle name="Currency 2 7 3 2 4" xfId="6294"/>
    <cellStyle name="Currency 2 7 3 3" xfId="6295"/>
    <cellStyle name="Currency 2 7 3 3 2" xfId="6296"/>
    <cellStyle name="Currency 2 7 3 3 2 2" xfId="6297"/>
    <cellStyle name="Currency 2 7 3 3 3" xfId="6298"/>
    <cellStyle name="Currency 2 7 3 3 4" xfId="6299"/>
    <cellStyle name="Currency 2 7 3 4" xfId="6300"/>
    <cellStyle name="Currency 2 7 3 4 2" xfId="6301"/>
    <cellStyle name="Currency 2 7 3 5" xfId="6302"/>
    <cellStyle name="Currency 2 7 3 6" xfId="6303"/>
    <cellStyle name="Currency 2 7 4" xfId="6304"/>
    <cellStyle name="Currency 2 7 4 2" xfId="6305"/>
    <cellStyle name="Currency 2 7 4 2 2" xfId="6306"/>
    <cellStyle name="Currency 2 7 4 2 2 2" xfId="6307"/>
    <cellStyle name="Currency 2 7 4 2 3" xfId="6308"/>
    <cellStyle name="Currency 2 7 4 2 4" xfId="6309"/>
    <cellStyle name="Currency 2 7 4 3" xfId="6310"/>
    <cellStyle name="Currency 2 7 4 3 2" xfId="6311"/>
    <cellStyle name="Currency 2 7 4 3 2 2" xfId="6312"/>
    <cellStyle name="Currency 2 7 4 3 3" xfId="6313"/>
    <cellStyle name="Currency 2 7 4 3 4" xfId="6314"/>
    <cellStyle name="Currency 2 7 4 4" xfId="6315"/>
    <cellStyle name="Currency 2 7 4 4 2" xfId="6316"/>
    <cellStyle name="Currency 2 7 4 5" xfId="6317"/>
    <cellStyle name="Currency 2 7 4 6" xfId="6318"/>
    <cellStyle name="Currency 2 7 5" xfId="6319"/>
    <cellStyle name="Currency 2 7 5 2" xfId="6320"/>
    <cellStyle name="Currency 2 7 5 2 2" xfId="6321"/>
    <cellStyle name="Currency 2 7 5 3" xfId="6322"/>
    <cellStyle name="Currency 2 7 5 4" xfId="6323"/>
    <cellStyle name="Currency 2 7 6" xfId="6324"/>
    <cellStyle name="Currency 2 7 6 2" xfId="6325"/>
    <cellStyle name="Currency 2 7 6 2 2" xfId="6326"/>
    <cellStyle name="Currency 2 7 6 3" xfId="6327"/>
    <cellStyle name="Currency 2 7 6 4" xfId="6328"/>
    <cellStyle name="Currency 2 7 7" xfId="6329"/>
    <cellStyle name="Currency 2 7 7 2" xfId="6330"/>
    <cellStyle name="Currency 2 7 8" xfId="6331"/>
    <cellStyle name="Currency 2 7 9" xfId="6332"/>
    <cellStyle name="Currency 2 8" xfId="6333"/>
    <cellStyle name="Currency 2 8 2" xfId="6334"/>
    <cellStyle name="Currency 2 8 2 2" xfId="6335"/>
    <cellStyle name="Currency 2 8 2 2 2" xfId="6336"/>
    <cellStyle name="Currency 2 8 2 2 2 2" xfId="6337"/>
    <cellStyle name="Currency 2 8 2 2 2 2 2" xfId="6338"/>
    <cellStyle name="Currency 2 8 2 2 2 3" xfId="6339"/>
    <cellStyle name="Currency 2 8 2 2 2 4" xfId="6340"/>
    <cellStyle name="Currency 2 8 2 2 3" xfId="6341"/>
    <cellStyle name="Currency 2 8 2 2 3 2" xfId="6342"/>
    <cellStyle name="Currency 2 8 2 2 3 2 2" xfId="6343"/>
    <cellStyle name="Currency 2 8 2 2 3 3" xfId="6344"/>
    <cellStyle name="Currency 2 8 2 2 3 4" xfId="6345"/>
    <cellStyle name="Currency 2 8 2 2 4" xfId="6346"/>
    <cellStyle name="Currency 2 8 2 2 4 2" xfId="6347"/>
    <cellStyle name="Currency 2 8 2 2 5" xfId="6348"/>
    <cellStyle name="Currency 2 8 2 2 6" xfId="6349"/>
    <cellStyle name="Currency 2 8 2 3" xfId="6350"/>
    <cellStyle name="Currency 2 8 2 3 2" xfId="6351"/>
    <cellStyle name="Currency 2 8 2 3 2 2" xfId="6352"/>
    <cellStyle name="Currency 2 8 2 3 2 2 2" xfId="6353"/>
    <cellStyle name="Currency 2 8 2 3 2 3" xfId="6354"/>
    <cellStyle name="Currency 2 8 2 3 2 4" xfId="6355"/>
    <cellStyle name="Currency 2 8 2 3 3" xfId="6356"/>
    <cellStyle name="Currency 2 8 2 3 3 2" xfId="6357"/>
    <cellStyle name="Currency 2 8 2 3 3 2 2" xfId="6358"/>
    <cellStyle name="Currency 2 8 2 3 3 3" xfId="6359"/>
    <cellStyle name="Currency 2 8 2 3 3 4" xfId="6360"/>
    <cellStyle name="Currency 2 8 2 3 4" xfId="6361"/>
    <cellStyle name="Currency 2 8 2 3 4 2" xfId="6362"/>
    <cellStyle name="Currency 2 8 2 3 5" xfId="6363"/>
    <cellStyle name="Currency 2 8 2 3 6" xfId="6364"/>
    <cellStyle name="Currency 2 8 2 4" xfId="6365"/>
    <cellStyle name="Currency 2 8 2 4 2" xfId="6366"/>
    <cellStyle name="Currency 2 8 2 4 2 2" xfId="6367"/>
    <cellStyle name="Currency 2 8 2 4 3" xfId="6368"/>
    <cellStyle name="Currency 2 8 2 4 4" xfId="6369"/>
    <cellStyle name="Currency 2 8 2 5" xfId="6370"/>
    <cellStyle name="Currency 2 8 2 5 2" xfId="6371"/>
    <cellStyle name="Currency 2 8 2 5 2 2" xfId="6372"/>
    <cellStyle name="Currency 2 8 2 5 3" xfId="6373"/>
    <cellStyle name="Currency 2 8 2 5 4" xfId="6374"/>
    <cellStyle name="Currency 2 8 2 6" xfId="6375"/>
    <cellStyle name="Currency 2 8 2 6 2" xfId="6376"/>
    <cellStyle name="Currency 2 8 2 7" xfId="6377"/>
    <cellStyle name="Currency 2 8 2 8" xfId="6378"/>
    <cellStyle name="Currency 2 8 3" xfId="6379"/>
    <cellStyle name="Currency 2 8 3 2" xfId="6380"/>
    <cellStyle name="Currency 2 8 3 2 2" xfId="6381"/>
    <cellStyle name="Currency 2 8 3 2 2 2" xfId="6382"/>
    <cellStyle name="Currency 2 8 3 2 3" xfId="6383"/>
    <cellStyle name="Currency 2 8 3 2 4" xfId="6384"/>
    <cellStyle name="Currency 2 8 3 3" xfId="6385"/>
    <cellStyle name="Currency 2 8 3 3 2" xfId="6386"/>
    <cellStyle name="Currency 2 8 3 3 2 2" xfId="6387"/>
    <cellStyle name="Currency 2 8 3 3 3" xfId="6388"/>
    <cellStyle name="Currency 2 8 3 3 4" xfId="6389"/>
    <cellStyle name="Currency 2 8 3 4" xfId="6390"/>
    <cellStyle name="Currency 2 8 3 4 2" xfId="6391"/>
    <cellStyle name="Currency 2 8 3 5" xfId="6392"/>
    <cellStyle name="Currency 2 8 3 6" xfId="6393"/>
    <cellStyle name="Currency 2 8 4" xfId="6394"/>
    <cellStyle name="Currency 2 8 4 2" xfId="6395"/>
    <cellStyle name="Currency 2 8 4 2 2" xfId="6396"/>
    <cellStyle name="Currency 2 8 4 2 2 2" xfId="6397"/>
    <cellStyle name="Currency 2 8 4 2 3" xfId="6398"/>
    <cellStyle name="Currency 2 8 4 2 4" xfId="6399"/>
    <cellStyle name="Currency 2 8 4 3" xfId="6400"/>
    <cellStyle name="Currency 2 8 4 3 2" xfId="6401"/>
    <cellStyle name="Currency 2 8 4 3 2 2" xfId="6402"/>
    <cellStyle name="Currency 2 8 4 3 3" xfId="6403"/>
    <cellStyle name="Currency 2 8 4 3 4" xfId="6404"/>
    <cellStyle name="Currency 2 8 4 4" xfId="6405"/>
    <cellStyle name="Currency 2 8 4 4 2" xfId="6406"/>
    <cellStyle name="Currency 2 8 4 5" xfId="6407"/>
    <cellStyle name="Currency 2 8 4 6" xfId="6408"/>
    <cellStyle name="Currency 2 8 5" xfId="6409"/>
    <cellStyle name="Currency 2 8 5 2" xfId="6410"/>
    <cellStyle name="Currency 2 8 5 2 2" xfId="6411"/>
    <cellStyle name="Currency 2 8 5 3" xfId="6412"/>
    <cellStyle name="Currency 2 8 5 4" xfId="6413"/>
    <cellStyle name="Currency 2 8 6" xfId="6414"/>
    <cellStyle name="Currency 2 8 6 2" xfId="6415"/>
    <cellStyle name="Currency 2 8 6 2 2" xfId="6416"/>
    <cellStyle name="Currency 2 8 6 3" xfId="6417"/>
    <cellStyle name="Currency 2 8 6 4" xfId="6418"/>
    <cellStyle name="Currency 2 8 7" xfId="6419"/>
    <cellStyle name="Currency 2 8 7 2" xfId="6420"/>
    <cellStyle name="Currency 2 8 8" xfId="6421"/>
    <cellStyle name="Currency 2 8 9" xfId="6422"/>
    <cellStyle name="Currency 2 9" xfId="6423"/>
    <cellStyle name="Currency 2 9 2" xfId="6424"/>
    <cellStyle name="Currency 2 9 2 2" xfId="6425"/>
    <cellStyle name="Currency 2 9 2 2 2" xfId="6426"/>
    <cellStyle name="Currency 2 9 2 2 2 2" xfId="6427"/>
    <cellStyle name="Currency 2 9 2 2 2 2 2" xfId="6428"/>
    <cellStyle name="Currency 2 9 2 2 2 3" xfId="6429"/>
    <cellStyle name="Currency 2 9 2 2 2 4" xfId="6430"/>
    <cellStyle name="Currency 2 9 2 2 3" xfId="6431"/>
    <cellStyle name="Currency 2 9 2 2 3 2" xfId="6432"/>
    <cellStyle name="Currency 2 9 2 2 3 2 2" xfId="6433"/>
    <cellStyle name="Currency 2 9 2 2 3 3" xfId="6434"/>
    <cellStyle name="Currency 2 9 2 2 3 4" xfId="6435"/>
    <cellStyle name="Currency 2 9 2 2 4" xfId="6436"/>
    <cellStyle name="Currency 2 9 2 2 4 2" xfId="6437"/>
    <cellStyle name="Currency 2 9 2 2 5" xfId="6438"/>
    <cellStyle name="Currency 2 9 2 2 6" xfId="6439"/>
    <cellStyle name="Currency 2 9 2 3" xfId="6440"/>
    <cellStyle name="Currency 2 9 2 3 2" xfId="6441"/>
    <cellStyle name="Currency 2 9 2 3 2 2" xfId="6442"/>
    <cellStyle name="Currency 2 9 2 3 2 2 2" xfId="6443"/>
    <cellStyle name="Currency 2 9 2 3 2 3" xfId="6444"/>
    <cellStyle name="Currency 2 9 2 3 2 4" xfId="6445"/>
    <cellStyle name="Currency 2 9 2 3 3" xfId="6446"/>
    <cellStyle name="Currency 2 9 2 3 3 2" xfId="6447"/>
    <cellStyle name="Currency 2 9 2 3 3 2 2" xfId="6448"/>
    <cellStyle name="Currency 2 9 2 3 3 3" xfId="6449"/>
    <cellStyle name="Currency 2 9 2 3 3 4" xfId="6450"/>
    <cellStyle name="Currency 2 9 2 3 4" xfId="6451"/>
    <cellStyle name="Currency 2 9 2 3 4 2" xfId="6452"/>
    <cellStyle name="Currency 2 9 2 3 5" xfId="6453"/>
    <cellStyle name="Currency 2 9 2 3 6" xfId="6454"/>
    <cellStyle name="Currency 2 9 2 4" xfId="6455"/>
    <cellStyle name="Currency 2 9 2 4 2" xfId="6456"/>
    <cellStyle name="Currency 2 9 2 4 2 2" xfId="6457"/>
    <cellStyle name="Currency 2 9 2 4 3" xfId="6458"/>
    <cellStyle name="Currency 2 9 2 4 4" xfId="6459"/>
    <cellStyle name="Currency 2 9 2 5" xfId="6460"/>
    <cellStyle name="Currency 2 9 2 5 2" xfId="6461"/>
    <cellStyle name="Currency 2 9 2 5 2 2" xfId="6462"/>
    <cellStyle name="Currency 2 9 2 5 3" xfId="6463"/>
    <cellStyle name="Currency 2 9 2 5 4" xfId="6464"/>
    <cellStyle name="Currency 2 9 2 6" xfId="6465"/>
    <cellStyle name="Currency 2 9 2 6 2" xfId="6466"/>
    <cellStyle name="Currency 2 9 2 7" xfId="6467"/>
    <cellStyle name="Currency 2 9 2 8" xfId="6468"/>
    <cellStyle name="Currency 2 9 3" xfId="6469"/>
    <cellStyle name="Currency 2 9 3 2" xfId="6470"/>
    <cellStyle name="Currency 2 9 3 2 2" xfId="6471"/>
    <cellStyle name="Currency 2 9 3 2 2 2" xfId="6472"/>
    <cellStyle name="Currency 2 9 3 2 3" xfId="6473"/>
    <cellStyle name="Currency 2 9 3 2 4" xfId="6474"/>
    <cellStyle name="Currency 2 9 3 3" xfId="6475"/>
    <cellStyle name="Currency 2 9 3 3 2" xfId="6476"/>
    <cellStyle name="Currency 2 9 3 3 2 2" xfId="6477"/>
    <cellStyle name="Currency 2 9 3 3 3" xfId="6478"/>
    <cellStyle name="Currency 2 9 3 3 4" xfId="6479"/>
    <cellStyle name="Currency 2 9 3 4" xfId="6480"/>
    <cellStyle name="Currency 2 9 3 4 2" xfId="6481"/>
    <cellStyle name="Currency 2 9 3 5" xfId="6482"/>
    <cellStyle name="Currency 2 9 3 6" xfId="6483"/>
    <cellStyle name="Currency 2 9 4" xfId="6484"/>
    <cellStyle name="Currency 2 9 4 2" xfId="6485"/>
    <cellStyle name="Currency 2 9 4 2 2" xfId="6486"/>
    <cellStyle name="Currency 2 9 4 2 2 2" xfId="6487"/>
    <cellStyle name="Currency 2 9 4 2 3" xfId="6488"/>
    <cellStyle name="Currency 2 9 4 2 4" xfId="6489"/>
    <cellStyle name="Currency 2 9 4 3" xfId="6490"/>
    <cellStyle name="Currency 2 9 4 3 2" xfId="6491"/>
    <cellStyle name="Currency 2 9 4 3 2 2" xfId="6492"/>
    <cellStyle name="Currency 2 9 4 3 3" xfId="6493"/>
    <cellStyle name="Currency 2 9 4 3 4" xfId="6494"/>
    <cellStyle name="Currency 2 9 4 4" xfId="6495"/>
    <cellStyle name="Currency 2 9 4 4 2" xfId="6496"/>
    <cellStyle name="Currency 2 9 4 5" xfId="6497"/>
    <cellStyle name="Currency 2 9 4 6" xfId="6498"/>
    <cellStyle name="Currency 2 9 5" xfId="6499"/>
    <cellStyle name="Currency 2 9 5 2" xfId="6500"/>
    <cellStyle name="Currency 2 9 5 2 2" xfId="6501"/>
    <cellStyle name="Currency 2 9 5 3" xfId="6502"/>
    <cellStyle name="Currency 2 9 5 4" xfId="6503"/>
    <cellStyle name="Currency 2 9 6" xfId="6504"/>
    <cellStyle name="Currency 2 9 6 2" xfId="6505"/>
    <cellStyle name="Currency 2 9 6 2 2" xfId="6506"/>
    <cellStyle name="Currency 2 9 6 3" xfId="6507"/>
    <cellStyle name="Currency 2 9 6 4" xfId="6508"/>
    <cellStyle name="Currency 2 9 7" xfId="6509"/>
    <cellStyle name="Currency 2 9 7 2" xfId="6510"/>
    <cellStyle name="Currency 2 9 8" xfId="6511"/>
    <cellStyle name="Currency 2 9 9" xfId="6512"/>
    <cellStyle name="Currency 20" xfId="6513"/>
    <cellStyle name="Currency 20 2" xfId="6514"/>
    <cellStyle name="Currency 20 2 2" xfId="6515"/>
    <cellStyle name="Currency 20 2 2 2" xfId="6516"/>
    <cellStyle name="Currency 20 2 2 2 2" xfId="6517"/>
    <cellStyle name="Currency 20 2 2 2 2 2" xfId="6518"/>
    <cellStyle name="Currency 20 2 2 2 2 3" xfId="6519"/>
    <cellStyle name="Currency 20 2 2 2 2 4" xfId="6520"/>
    <cellStyle name="Currency 20 2 2 2 3" xfId="6521"/>
    <cellStyle name="Currency 20 2 2 2 4" xfId="6522"/>
    <cellStyle name="Currency 20 2 2 2 5" xfId="6523"/>
    <cellStyle name="Currency 20 2 2 3" xfId="6524"/>
    <cellStyle name="Currency 20 2 2 3 2" xfId="6525"/>
    <cellStyle name="Currency 20 2 2 3 3" xfId="6526"/>
    <cellStyle name="Currency 20 2 2 3 4" xfId="6527"/>
    <cellStyle name="Currency 20 2 2 4" xfId="6528"/>
    <cellStyle name="Currency 20 2 2 5" xfId="6529"/>
    <cellStyle name="Currency 20 2 2 6" xfId="6530"/>
    <cellStyle name="Currency 20 2 3" xfId="6531"/>
    <cellStyle name="Currency 20 2 3 2" xfId="6532"/>
    <cellStyle name="Currency 20 2 3 2 2" xfId="6533"/>
    <cellStyle name="Currency 20 2 3 2 3" xfId="6534"/>
    <cellStyle name="Currency 20 2 3 2 4" xfId="6535"/>
    <cellStyle name="Currency 20 2 3 3" xfId="6536"/>
    <cellStyle name="Currency 20 2 3 4" xfId="6537"/>
    <cellStyle name="Currency 20 2 3 5" xfId="6538"/>
    <cellStyle name="Currency 20 2 4" xfId="6539"/>
    <cellStyle name="Currency 20 2 4 2" xfId="6540"/>
    <cellStyle name="Currency 20 2 4 3" xfId="6541"/>
    <cellStyle name="Currency 20 2 4 4" xfId="6542"/>
    <cellStyle name="Currency 20 2 5" xfId="6543"/>
    <cellStyle name="Currency 20 2 5 2" xfId="6544"/>
    <cellStyle name="Currency 20 2 6" xfId="6545"/>
    <cellStyle name="Currency 20 2 7" xfId="6546"/>
    <cellStyle name="Currency 20 2 8" xfId="6547"/>
    <cellStyle name="Currency 20 3" xfId="6548"/>
    <cellStyle name="Currency 20 3 2" xfId="6549"/>
    <cellStyle name="Currency 20 3 2 2" xfId="6550"/>
    <cellStyle name="Currency 20 3 2 2 2" xfId="6551"/>
    <cellStyle name="Currency 20 3 2 2 3" xfId="6552"/>
    <cellStyle name="Currency 20 3 2 2 4" xfId="6553"/>
    <cellStyle name="Currency 20 3 2 3" xfId="6554"/>
    <cellStyle name="Currency 20 3 2 4" xfId="6555"/>
    <cellStyle name="Currency 20 3 2 5" xfId="6556"/>
    <cellStyle name="Currency 20 3 3" xfId="6557"/>
    <cellStyle name="Currency 20 3 3 2" xfId="6558"/>
    <cellStyle name="Currency 20 3 3 3" xfId="6559"/>
    <cellStyle name="Currency 20 3 3 4" xfId="6560"/>
    <cellStyle name="Currency 20 3 4" xfId="6561"/>
    <cellStyle name="Currency 20 3 5" xfId="6562"/>
    <cellStyle name="Currency 20 3 6" xfId="6563"/>
    <cellStyle name="Currency 20 4" xfId="6564"/>
    <cellStyle name="Currency 20 4 2" xfId="6565"/>
    <cellStyle name="Currency 20 4 2 2" xfId="6566"/>
    <cellStyle name="Currency 20 4 2 3" xfId="6567"/>
    <cellStyle name="Currency 20 4 2 4" xfId="6568"/>
    <cellStyle name="Currency 20 4 3" xfId="6569"/>
    <cellStyle name="Currency 20 4 4" xfId="6570"/>
    <cellStyle name="Currency 20 4 5" xfId="6571"/>
    <cellStyle name="Currency 20 5" xfId="6572"/>
    <cellStyle name="Currency 20 5 2" xfId="6573"/>
    <cellStyle name="Currency 20 5 3" xfId="6574"/>
    <cellStyle name="Currency 20 5 4" xfId="6575"/>
    <cellStyle name="Currency 20 6" xfId="6576"/>
    <cellStyle name="Currency 20 6 2" xfId="6577"/>
    <cellStyle name="Currency 20 7" xfId="6578"/>
    <cellStyle name="Currency 20 8" xfId="6579"/>
    <cellStyle name="Currency 20 9" xfId="6580"/>
    <cellStyle name="Currency 21" xfId="6581"/>
    <cellStyle name="Currency 21 2" xfId="6582"/>
    <cellStyle name="Currency 21 2 2" xfId="6583"/>
    <cellStyle name="Currency 21 2 2 2" xfId="6584"/>
    <cellStyle name="Currency 21 2 2 2 2" xfId="6585"/>
    <cellStyle name="Currency 21 2 2 2 2 2" xfId="6586"/>
    <cellStyle name="Currency 21 2 2 2 2 3" xfId="6587"/>
    <cellStyle name="Currency 21 2 2 2 2 4" xfId="6588"/>
    <cellStyle name="Currency 21 2 2 2 3" xfId="6589"/>
    <cellStyle name="Currency 21 2 2 2 4" xfId="6590"/>
    <cellStyle name="Currency 21 2 2 2 5" xfId="6591"/>
    <cellStyle name="Currency 21 2 2 3" xfId="6592"/>
    <cellStyle name="Currency 21 2 2 3 2" xfId="6593"/>
    <cellStyle name="Currency 21 2 2 3 3" xfId="6594"/>
    <cellStyle name="Currency 21 2 2 3 4" xfId="6595"/>
    <cellStyle name="Currency 21 2 2 4" xfId="6596"/>
    <cellStyle name="Currency 21 2 2 5" xfId="6597"/>
    <cellStyle name="Currency 21 2 2 6" xfId="6598"/>
    <cellStyle name="Currency 21 2 3" xfId="6599"/>
    <cellStyle name="Currency 21 2 3 2" xfId="6600"/>
    <cellStyle name="Currency 21 2 3 2 2" xfId="6601"/>
    <cellStyle name="Currency 21 2 3 2 3" xfId="6602"/>
    <cellStyle name="Currency 21 2 3 2 4" xfId="6603"/>
    <cellStyle name="Currency 21 2 3 3" xfId="6604"/>
    <cellStyle name="Currency 21 2 3 4" xfId="6605"/>
    <cellStyle name="Currency 21 2 3 5" xfId="6606"/>
    <cellStyle name="Currency 21 2 4" xfId="6607"/>
    <cellStyle name="Currency 21 2 4 2" xfId="6608"/>
    <cellStyle name="Currency 21 2 4 3" xfId="6609"/>
    <cellStyle name="Currency 21 2 4 4" xfId="6610"/>
    <cellStyle name="Currency 21 2 5" xfId="6611"/>
    <cellStyle name="Currency 21 2 5 2" xfId="6612"/>
    <cellStyle name="Currency 21 2 6" xfId="6613"/>
    <cellStyle name="Currency 21 2 7" xfId="6614"/>
    <cellStyle name="Currency 21 2 8" xfId="6615"/>
    <cellStyle name="Currency 21 3" xfId="6616"/>
    <cellStyle name="Currency 21 3 2" xfId="6617"/>
    <cellStyle name="Currency 21 3 2 2" xfId="6618"/>
    <cellStyle name="Currency 21 3 2 2 2" xfId="6619"/>
    <cellStyle name="Currency 21 3 2 2 3" xfId="6620"/>
    <cellStyle name="Currency 21 3 2 2 4" xfId="6621"/>
    <cellStyle name="Currency 21 3 2 3" xfId="6622"/>
    <cellStyle name="Currency 21 3 2 4" xfId="6623"/>
    <cellStyle name="Currency 21 3 2 5" xfId="6624"/>
    <cellStyle name="Currency 21 3 3" xfId="6625"/>
    <cellStyle name="Currency 21 3 3 2" xfId="6626"/>
    <cellStyle name="Currency 21 3 3 3" xfId="6627"/>
    <cellStyle name="Currency 21 3 3 4" xfId="6628"/>
    <cellStyle name="Currency 21 3 4" xfId="6629"/>
    <cellStyle name="Currency 21 3 5" xfId="6630"/>
    <cellStyle name="Currency 21 3 6" xfId="6631"/>
    <cellStyle name="Currency 21 4" xfId="6632"/>
    <cellStyle name="Currency 21 4 2" xfId="6633"/>
    <cellStyle name="Currency 21 4 2 2" xfId="6634"/>
    <cellStyle name="Currency 21 4 2 3" xfId="6635"/>
    <cellStyle name="Currency 21 4 2 4" xfId="6636"/>
    <cellStyle name="Currency 21 4 3" xfId="6637"/>
    <cellStyle name="Currency 21 4 4" xfId="6638"/>
    <cellStyle name="Currency 21 4 5" xfId="6639"/>
    <cellStyle name="Currency 21 5" xfId="6640"/>
    <cellStyle name="Currency 21 5 2" xfId="6641"/>
    <cellStyle name="Currency 21 5 3" xfId="6642"/>
    <cellStyle name="Currency 21 5 4" xfId="6643"/>
    <cellStyle name="Currency 21 6" xfId="6644"/>
    <cellStyle name="Currency 21 6 2" xfId="6645"/>
    <cellStyle name="Currency 21 7" xfId="6646"/>
    <cellStyle name="Currency 21 8" xfId="6647"/>
    <cellStyle name="Currency 21 9" xfId="6648"/>
    <cellStyle name="Currency 22" xfId="6649"/>
    <cellStyle name="Currency 23" xfId="6650"/>
    <cellStyle name="Currency 23 2" xfId="6651"/>
    <cellStyle name="Currency 23 2 2" xfId="6652"/>
    <cellStyle name="Currency 23 2 2 2" xfId="6653"/>
    <cellStyle name="Currency 23 2 2 2 2" xfId="6654"/>
    <cellStyle name="Currency 23 2 2 2 2 2" xfId="6655"/>
    <cellStyle name="Currency 23 2 2 2 2 3" xfId="6656"/>
    <cellStyle name="Currency 23 2 2 2 2 4" xfId="6657"/>
    <cellStyle name="Currency 23 2 2 2 3" xfId="6658"/>
    <cellStyle name="Currency 23 2 2 2 4" xfId="6659"/>
    <cellStyle name="Currency 23 2 2 2 5" xfId="6660"/>
    <cellStyle name="Currency 23 2 2 3" xfId="6661"/>
    <cellStyle name="Currency 23 2 2 3 2" xfId="6662"/>
    <cellStyle name="Currency 23 2 2 3 3" xfId="6663"/>
    <cellStyle name="Currency 23 2 2 3 4" xfId="6664"/>
    <cellStyle name="Currency 23 2 2 4" xfId="6665"/>
    <cellStyle name="Currency 23 2 2 5" xfId="6666"/>
    <cellStyle name="Currency 23 2 2 6" xfId="6667"/>
    <cellStyle name="Currency 23 2 3" xfId="6668"/>
    <cellStyle name="Currency 23 2 3 2" xfId="6669"/>
    <cellStyle name="Currency 23 2 3 2 2" xfId="6670"/>
    <cellStyle name="Currency 23 2 3 2 3" xfId="6671"/>
    <cellStyle name="Currency 23 2 3 2 4" xfId="6672"/>
    <cellStyle name="Currency 23 2 3 3" xfId="6673"/>
    <cellStyle name="Currency 23 2 3 4" xfId="6674"/>
    <cellStyle name="Currency 23 2 3 5" xfId="6675"/>
    <cellStyle name="Currency 23 2 4" xfId="6676"/>
    <cellStyle name="Currency 23 2 4 2" xfId="6677"/>
    <cellStyle name="Currency 23 2 4 3" xfId="6678"/>
    <cellStyle name="Currency 23 2 4 4" xfId="6679"/>
    <cellStyle name="Currency 23 2 5" xfId="6680"/>
    <cellStyle name="Currency 23 2 5 2" xfId="6681"/>
    <cellStyle name="Currency 23 2 6" xfId="6682"/>
    <cellStyle name="Currency 23 2 7" xfId="6683"/>
    <cellStyle name="Currency 23 2 8" xfId="6684"/>
    <cellStyle name="Currency 23 3" xfId="6685"/>
    <cellStyle name="Currency 23 3 2" xfId="6686"/>
    <cellStyle name="Currency 23 3 2 2" xfId="6687"/>
    <cellStyle name="Currency 23 3 2 2 2" xfId="6688"/>
    <cellStyle name="Currency 23 3 2 2 3" xfId="6689"/>
    <cellStyle name="Currency 23 3 2 2 4" xfId="6690"/>
    <cellStyle name="Currency 23 3 2 3" xfId="6691"/>
    <cellStyle name="Currency 23 3 2 4" xfId="6692"/>
    <cellStyle name="Currency 23 3 2 5" xfId="6693"/>
    <cellStyle name="Currency 23 3 3" xfId="6694"/>
    <cellStyle name="Currency 23 3 3 2" xfId="6695"/>
    <cellStyle name="Currency 23 3 3 3" xfId="6696"/>
    <cellStyle name="Currency 23 3 3 4" xfId="6697"/>
    <cellStyle name="Currency 23 3 4" xfId="6698"/>
    <cellStyle name="Currency 23 3 5" xfId="6699"/>
    <cellStyle name="Currency 23 3 6" xfId="6700"/>
    <cellStyle name="Currency 23 4" xfId="6701"/>
    <cellStyle name="Currency 23 4 2" xfId="6702"/>
    <cellStyle name="Currency 23 4 2 2" xfId="6703"/>
    <cellStyle name="Currency 23 4 2 3" xfId="6704"/>
    <cellStyle name="Currency 23 4 2 4" xfId="6705"/>
    <cellStyle name="Currency 23 4 3" xfId="6706"/>
    <cellStyle name="Currency 23 4 4" xfId="6707"/>
    <cellStyle name="Currency 23 4 5" xfId="6708"/>
    <cellStyle name="Currency 23 5" xfId="6709"/>
    <cellStyle name="Currency 23 5 2" xfId="6710"/>
    <cellStyle name="Currency 23 5 3" xfId="6711"/>
    <cellStyle name="Currency 23 5 4" xfId="6712"/>
    <cellStyle name="Currency 23 6" xfId="6713"/>
    <cellStyle name="Currency 23 6 2" xfId="6714"/>
    <cellStyle name="Currency 23 7" xfId="6715"/>
    <cellStyle name="Currency 23 8" xfId="6716"/>
    <cellStyle name="Currency 23 9" xfId="6717"/>
    <cellStyle name="Currency 24" xfId="6718"/>
    <cellStyle name="Currency 24 2" xfId="6719"/>
    <cellStyle name="Currency 24 2 2" xfId="6720"/>
    <cellStyle name="Currency 24 2 2 2" xfId="6721"/>
    <cellStyle name="Currency 24 2 2 2 2" xfId="6722"/>
    <cellStyle name="Currency 24 2 2 2 2 2" xfId="6723"/>
    <cellStyle name="Currency 24 2 2 2 2 3" xfId="6724"/>
    <cellStyle name="Currency 24 2 2 2 2 4" xfId="6725"/>
    <cellStyle name="Currency 24 2 2 2 3" xfId="6726"/>
    <cellStyle name="Currency 24 2 2 2 4" xfId="6727"/>
    <cellStyle name="Currency 24 2 2 2 5" xfId="6728"/>
    <cellStyle name="Currency 24 2 2 3" xfId="6729"/>
    <cellStyle name="Currency 24 2 2 3 2" xfId="6730"/>
    <cellStyle name="Currency 24 2 2 3 3" xfId="6731"/>
    <cellStyle name="Currency 24 2 2 3 4" xfId="6732"/>
    <cellStyle name="Currency 24 2 2 4" xfId="6733"/>
    <cellStyle name="Currency 24 2 2 5" xfId="6734"/>
    <cellStyle name="Currency 24 2 2 6" xfId="6735"/>
    <cellStyle name="Currency 24 2 3" xfId="6736"/>
    <cellStyle name="Currency 24 2 3 2" xfId="6737"/>
    <cellStyle name="Currency 24 2 3 2 2" xfId="6738"/>
    <cellStyle name="Currency 24 2 3 2 3" xfId="6739"/>
    <cellStyle name="Currency 24 2 3 2 4" xfId="6740"/>
    <cellStyle name="Currency 24 2 3 3" xfId="6741"/>
    <cellStyle name="Currency 24 2 3 4" xfId="6742"/>
    <cellStyle name="Currency 24 2 3 5" xfId="6743"/>
    <cellStyle name="Currency 24 2 4" xfId="6744"/>
    <cellStyle name="Currency 24 2 4 2" xfId="6745"/>
    <cellStyle name="Currency 24 2 4 3" xfId="6746"/>
    <cellStyle name="Currency 24 2 4 4" xfId="6747"/>
    <cellStyle name="Currency 24 2 5" xfId="6748"/>
    <cellStyle name="Currency 24 2 5 2" xfId="6749"/>
    <cellStyle name="Currency 24 2 6" xfId="6750"/>
    <cellStyle name="Currency 24 2 7" xfId="6751"/>
    <cellStyle name="Currency 24 2 8" xfId="6752"/>
    <cellStyle name="Currency 24 3" xfId="6753"/>
    <cellStyle name="Currency 24 3 2" xfId="6754"/>
    <cellStyle name="Currency 24 3 2 2" xfId="6755"/>
    <cellStyle name="Currency 24 3 2 2 2" xfId="6756"/>
    <cellStyle name="Currency 24 3 2 2 3" xfId="6757"/>
    <cellStyle name="Currency 24 3 2 2 4" xfId="6758"/>
    <cellStyle name="Currency 24 3 2 3" xfId="6759"/>
    <cellStyle name="Currency 24 3 2 4" xfId="6760"/>
    <cellStyle name="Currency 24 3 2 5" xfId="6761"/>
    <cellStyle name="Currency 24 3 3" xfId="6762"/>
    <cellStyle name="Currency 24 3 3 2" xfId="6763"/>
    <cellStyle name="Currency 24 3 3 3" xfId="6764"/>
    <cellStyle name="Currency 24 3 3 4" xfId="6765"/>
    <cellStyle name="Currency 24 3 4" xfId="6766"/>
    <cellStyle name="Currency 24 3 5" xfId="6767"/>
    <cellStyle name="Currency 24 3 6" xfId="6768"/>
    <cellStyle name="Currency 24 4" xfId="6769"/>
    <cellStyle name="Currency 24 4 2" xfId="6770"/>
    <cellStyle name="Currency 24 4 2 2" xfId="6771"/>
    <cellStyle name="Currency 24 4 2 3" xfId="6772"/>
    <cellStyle name="Currency 24 4 2 4" xfId="6773"/>
    <cellStyle name="Currency 24 4 3" xfId="6774"/>
    <cellStyle name="Currency 24 4 4" xfId="6775"/>
    <cellStyle name="Currency 24 4 5" xfId="6776"/>
    <cellStyle name="Currency 24 5" xfId="6777"/>
    <cellStyle name="Currency 24 5 2" xfId="6778"/>
    <cellStyle name="Currency 24 5 3" xfId="6779"/>
    <cellStyle name="Currency 24 5 4" xfId="6780"/>
    <cellStyle name="Currency 24 6" xfId="6781"/>
    <cellStyle name="Currency 24 6 2" xfId="6782"/>
    <cellStyle name="Currency 24 7" xfId="6783"/>
    <cellStyle name="Currency 24 8" xfId="6784"/>
    <cellStyle name="Currency 24 9" xfId="6785"/>
    <cellStyle name="Currency 25" xfId="6786"/>
    <cellStyle name="Currency 25 2" xfId="6787"/>
    <cellStyle name="Currency 25 2 2" xfId="6788"/>
    <cellStyle name="Currency 25 2 2 2" xfId="6789"/>
    <cellStyle name="Currency 25 2 2 2 2" xfId="6790"/>
    <cellStyle name="Currency 25 2 2 2 2 2" xfId="6791"/>
    <cellStyle name="Currency 25 2 2 2 2 3" xfId="6792"/>
    <cellStyle name="Currency 25 2 2 2 2 4" xfId="6793"/>
    <cellStyle name="Currency 25 2 2 2 3" xfId="6794"/>
    <cellStyle name="Currency 25 2 2 2 4" xfId="6795"/>
    <cellStyle name="Currency 25 2 2 2 5" xfId="6796"/>
    <cellStyle name="Currency 25 2 2 3" xfId="6797"/>
    <cellStyle name="Currency 25 2 2 3 2" xfId="6798"/>
    <cellStyle name="Currency 25 2 2 3 3" xfId="6799"/>
    <cellStyle name="Currency 25 2 2 3 4" xfId="6800"/>
    <cellStyle name="Currency 25 2 2 4" xfId="6801"/>
    <cellStyle name="Currency 25 2 2 5" xfId="6802"/>
    <cellStyle name="Currency 25 2 2 6" xfId="6803"/>
    <cellStyle name="Currency 25 2 3" xfId="6804"/>
    <cellStyle name="Currency 25 2 3 2" xfId="6805"/>
    <cellStyle name="Currency 25 2 3 2 2" xfId="6806"/>
    <cellStyle name="Currency 25 2 3 2 3" xfId="6807"/>
    <cellStyle name="Currency 25 2 3 2 4" xfId="6808"/>
    <cellStyle name="Currency 25 2 3 3" xfId="6809"/>
    <cellStyle name="Currency 25 2 3 4" xfId="6810"/>
    <cellStyle name="Currency 25 2 3 5" xfId="6811"/>
    <cellStyle name="Currency 25 2 4" xfId="6812"/>
    <cellStyle name="Currency 25 2 4 2" xfId="6813"/>
    <cellStyle name="Currency 25 2 4 3" xfId="6814"/>
    <cellStyle name="Currency 25 2 4 4" xfId="6815"/>
    <cellStyle name="Currency 25 2 5" xfId="6816"/>
    <cellStyle name="Currency 25 2 5 2" xfId="6817"/>
    <cellStyle name="Currency 25 2 6" xfId="6818"/>
    <cellStyle name="Currency 25 2 7" xfId="6819"/>
    <cellStyle name="Currency 25 2 8" xfId="6820"/>
    <cellStyle name="Currency 25 3" xfId="6821"/>
    <cellStyle name="Currency 25 3 2" xfId="6822"/>
    <cellStyle name="Currency 25 3 2 2" xfId="6823"/>
    <cellStyle name="Currency 25 3 2 2 2" xfId="6824"/>
    <cellStyle name="Currency 25 3 2 2 3" xfId="6825"/>
    <cellStyle name="Currency 25 3 2 2 4" xfId="6826"/>
    <cellStyle name="Currency 25 3 2 3" xfId="6827"/>
    <cellStyle name="Currency 25 3 2 4" xfId="6828"/>
    <cellStyle name="Currency 25 3 2 5" xfId="6829"/>
    <cellStyle name="Currency 25 3 3" xfId="6830"/>
    <cellStyle name="Currency 25 3 3 2" xfId="6831"/>
    <cellStyle name="Currency 25 3 3 3" xfId="6832"/>
    <cellStyle name="Currency 25 3 3 4" xfId="6833"/>
    <cellStyle name="Currency 25 3 4" xfId="6834"/>
    <cellStyle name="Currency 25 3 5" xfId="6835"/>
    <cellStyle name="Currency 25 3 6" xfId="6836"/>
    <cellStyle name="Currency 25 4" xfId="6837"/>
    <cellStyle name="Currency 25 4 2" xfId="6838"/>
    <cellStyle name="Currency 25 4 2 2" xfId="6839"/>
    <cellStyle name="Currency 25 4 2 3" xfId="6840"/>
    <cellStyle name="Currency 25 4 2 4" xfId="6841"/>
    <cellStyle name="Currency 25 4 3" xfId="6842"/>
    <cellStyle name="Currency 25 4 4" xfId="6843"/>
    <cellStyle name="Currency 25 4 5" xfId="6844"/>
    <cellStyle name="Currency 25 5" xfId="6845"/>
    <cellStyle name="Currency 25 5 2" xfId="6846"/>
    <cellStyle name="Currency 25 5 3" xfId="6847"/>
    <cellStyle name="Currency 25 5 4" xfId="6848"/>
    <cellStyle name="Currency 25 6" xfId="6849"/>
    <cellStyle name="Currency 25 6 2" xfId="6850"/>
    <cellStyle name="Currency 25 7" xfId="6851"/>
    <cellStyle name="Currency 25 8" xfId="6852"/>
    <cellStyle name="Currency 25 9" xfId="6853"/>
    <cellStyle name="Currency 26" xfId="6854"/>
    <cellStyle name="Currency 26 2" xfId="6855"/>
    <cellStyle name="Currency 26 2 2" xfId="6856"/>
    <cellStyle name="Currency 26 2 2 2" xfId="6857"/>
    <cellStyle name="Currency 26 2 2 2 2" xfId="6858"/>
    <cellStyle name="Currency 26 2 2 2 2 2" xfId="6859"/>
    <cellStyle name="Currency 26 2 2 2 2 3" xfId="6860"/>
    <cellStyle name="Currency 26 2 2 2 2 4" xfId="6861"/>
    <cellStyle name="Currency 26 2 2 2 3" xfId="6862"/>
    <cellStyle name="Currency 26 2 2 2 4" xfId="6863"/>
    <cellStyle name="Currency 26 2 2 2 5" xfId="6864"/>
    <cellStyle name="Currency 26 2 2 3" xfId="6865"/>
    <cellStyle name="Currency 26 2 2 3 2" xfId="6866"/>
    <cellStyle name="Currency 26 2 2 3 3" xfId="6867"/>
    <cellStyle name="Currency 26 2 2 3 4" xfId="6868"/>
    <cellStyle name="Currency 26 2 2 4" xfId="6869"/>
    <cellStyle name="Currency 26 2 2 5" xfId="6870"/>
    <cellStyle name="Currency 26 2 2 6" xfId="6871"/>
    <cellStyle name="Currency 26 2 3" xfId="6872"/>
    <cellStyle name="Currency 26 2 3 2" xfId="6873"/>
    <cellStyle name="Currency 26 2 3 2 2" xfId="6874"/>
    <cellStyle name="Currency 26 2 3 2 3" xfId="6875"/>
    <cellStyle name="Currency 26 2 3 2 4" xfId="6876"/>
    <cellStyle name="Currency 26 2 3 3" xfId="6877"/>
    <cellStyle name="Currency 26 2 3 4" xfId="6878"/>
    <cellStyle name="Currency 26 2 3 5" xfId="6879"/>
    <cellStyle name="Currency 26 2 4" xfId="6880"/>
    <cellStyle name="Currency 26 2 4 2" xfId="6881"/>
    <cellStyle name="Currency 26 2 4 3" xfId="6882"/>
    <cellStyle name="Currency 26 2 4 4" xfId="6883"/>
    <cellStyle name="Currency 26 2 5" xfId="6884"/>
    <cellStyle name="Currency 26 2 5 2" xfId="6885"/>
    <cellStyle name="Currency 26 2 6" xfId="6886"/>
    <cellStyle name="Currency 26 2 7" xfId="6887"/>
    <cellStyle name="Currency 26 2 8" xfId="6888"/>
    <cellStyle name="Currency 26 3" xfId="6889"/>
    <cellStyle name="Currency 26 3 2" xfId="6890"/>
    <cellStyle name="Currency 26 3 2 2" xfId="6891"/>
    <cellStyle name="Currency 26 3 2 2 2" xfId="6892"/>
    <cellStyle name="Currency 26 3 2 2 3" xfId="6893"/>
    <cellStyle name="Currency 26 3 2 2 4" xfId="6894"/>
    <cellStyle name="Currency 26 3 2 3" xfId="6895"/>
    <cellStyle name="Currency 26 3 2 4" xfId="6896"/>
    <cellStyle name="Currency 26 3 2 5" xfId="6897"/>
    <cellStyle name="Currency 26 3 3" xfId="6898"/>
    <cellStyle name="Currency 26 3 3 2" xfId="6899"/>
    <cellStyle name="Currency 26 3 3 3" xfId="6900"/>
    <cellStyle name="Currency 26 3 3 4" xfId="6901"/>
    <cellStyle name="Currency 26 3 4" xfId="6902"/>
    <cellStyle name="Currency 26 3 5" xfId="6903"/>
    <cellStyle name="Currency 26 3 6" xfId="6904"/>
    <cellStyle name="Currency 26 4" xfId="6905"/>
    <cellStyle name="Currency 26 4 2" xfId="6906"/>
    <cellStyle name="Currency 26 4 2 2" xfId="6907"/>
    <cellStyle name="Currency 26 4 2 3" xfId="6908"/>
    <cellStyle name="Currency 26 4 2 4" xfId="6909"/>
    <cellStyle name="Currency 26 4 3" xfId="6910"/>
    <cellStyle name="Currency 26 4 4" xfId="6911"/>
    <cellStyle name="Currency 26 4 5" xfId="6912"/>
    <cellStyle name="Currency 26 5" xfId="6913"/>
    <cellStyle name="Currency 26 5 2" xfId="6914"/>
    <cellStyle name="Currency 26 5 3" xfId="6915"/>
    <cellStyle name="Currency 26 5 4" xfId="6916"/>
    <cellStyle name="Currency 26 6" xfId="6917"/>
    <cellStyle name="Currency 26 6 2" xfId="6918"/>
    <cellStyle name="Currency 26 7" xfId="6919"/>
    <cellStyle name="Currency 26 8" xfId="6920"/>
    <cellStyle name="Currency 26 9" xfId="6921"/>
    <cellStyle name="Currency 27" xfId="6922"/>
    <cellStyle name="Currency 27 2" xfId="6923"/>
    <cellStyle name="Currency 27 2 2" xfId="6924"/>
    <cellStyle name="Currency 27 2 2 2" xfId="6925"/>
    <cellStyle name="Currency 27 2 2 2 2" xfId="6926"/>
    <cellStyle name="Currency 27 2 2 2 2 2" xfId="6927"/>
    <cellStyle name="Currency 27 2 2 2 2 3" xfId="6928"/>
    <cellStyle name="Currency 27 2 2 2 2 4" xfId="6929"/>
    <cellStyle name="Currency 27 2 2 2 3" xfId="6930"/>
    <cellStyle name="Currency 27 2 2 2 4" xfId="6931"/>
    <cellStyle name="Currency 27 2 2 2 5" xfId="6932"/>
    <cellStyle name="Currency 27 2 2 3" xfId="6933"/>
    <cellStyle name="Currency 27 2 2 3 2" xfId="6934"/>
    <cellStyle name="Currency 27 2 2 3 3" xfId="6935"/>
    <cellStyle name="Currency 27 2 2 3 4" xfId="6936"/>
    <cellStyle name="Currency 27 2 2 4" xfId="6937"/>
    <cellStyle name="Currency 27 2 2 5" xfId="6938"/>
    <cellStyle name="Currency 27 2 2 6" xfId="6939"/>
    <cellStyle name="Currency 27 2 3" xfId="6940"/>
    <cellStyle name="Currency 27 2 3 2" xfId="6941"/>
    <cellStyle name="Currency 27 2 3 2 2" xfId="6942"/>
    <cellStyle name="Currency 27 2 3 2 3" xfId="6943"/>
    <cellStyle name="Currency 27 2 3 2 4" xfId="6944"/>
    <cellStyle name="Currency 27 2 3 3" xfId="6945"/>
    <cellStyle name="Currency 27 2 3 4" xfId="6946"/>
    <cellStyle name="Currency 27 2 3 5" xfId="6947"/>
    <cellStyle name="Currency 27 2 4" xfId="6948"/>
    <cellStyle name="Currency 27 2 4 2" xfId="6949"/>
    <cellStyle name="Currency 27 2 4 3" xfId="6950"/>
    <cellStyle name="Currency 27 2 4 4" xfId="6951"/>
    <cellStyle name="Currency 27 2 5" xfId="6952"/>
    <cellStyle name="Currency 27 2 5 2" xfId="6953"/>
    <cellStyle name="Currency 27 2 6" xfId="6954"/>
    <cellStyle name="Currency 27 2 7" xfId="6955"/>
    <cellStyle name="Currency 27 2 8" xfId="6956"/>
    <cellStyle name="Currency 27 3" xfId="6957"/>
    <cellStyle name="Currency 27 3 2" xfId="6958"/>
    <cellStyle name="Currency 27 3 2 2" xfId="6959"/>
    <cellStyle name="Currency 27 3 2 2 2" xfId="6960"/>
    <cellStyle name="Currency 27 3 2 2 3" xfId="6961"/>
    <cellStyle name="Currency 27 3 2 2 4" xfId="6962"/>
    <cellStyle name="Currency 27 3 2 3" xfId="6963"/>
    <cellStyle name="Currency 27 3 2 4" xfId="6964"/>
    <cellStyle name="Currency 27 3 2 5" xfId="6965"/>
    <cellStyle name="Currency 27 3 3" xfId="6966"/>
    <cellStyle name="Currency 27 3 3 2" xfId="6967"/>
    <cellStyle name="Currency 27 3 3 3" xfId="6968"/>
    <cellStyle name="Currency 27 3 3 4" xfId="6969"/>
    <cellStyle name="Currency 27 3 4" xfId="6970"/>
    <cellStyle name="Currency 27 3 5" xfId="6971"/>
    <cellStyle name="Currency 27 3 6" xfId="6972"/>
    <cellStyle name="Currency 27 4" xfId="6973"/>
    <cellStyle name="Currency 27 4 2" xfId="6974"/>
    <cellStyle name="Currency 27 4 2 2" xfId="6975"/>
    <cellStyle name="Currency 27 4 2 3" xfId="6976"/>
    <cellStyle name="Currency 27 4 2 4" xfId="6977"/>
    <cellStyle name="Currency 27 4 3" xfId="6978"/>
    <cellStyle name="Currency 27 4 4" xfId="6979"/>
    <cellStyle name="Currency 27 4 5" xfId="6980"/>
    <cellStyle name="Currency 27 5" xfId="6981"/>
    <cellStyle name="Currency 27 5 2" xfId="6982"/>
    <cellStyle name="Currency 27 5 3" xfId="6983"/>
    <cellStyle name="Currency 27 5 4" xfId="6984"/>
    <cellStyle name="Currency 27 6" xfId="6985"/>
    <cellStyle name="Currency 27 6 2" xfId="6986"/>
    <cellStyle name="Currency 27 7" xfId="6987"/>
    <cellStyle name="Currency 27 8" xfId="6988"/>
    <cellStyle name="Currency 27 9" xfId="6989"/>
    <cellStyle name="Currency 28" xfId="6990"/>
    <cellStyle name="Currency 28 2" xfId="6991"/>
    <cellStyle name="Currency 28 2 2" xfId="6992"/>
    <cellStyle name="Currency 28 2 2 2" xfId="6993"/>
    <cellStyle name="Currency 28 2 2 2 2" xfId="6994"/>
    <cellStyle name="Currency 28 2 2 2 2 2" xfId="6995"/>
    <cellStyle name="Currency 28 2 2 2 2 3" xfId="6996"/>
    <cellStyle name="Currency 28 2 2 2 2 4" xfId="6997"/>
    <cellStyle name="Currency 28 2 2 2 3" xfId="6998"/>
    <cellStyle name="Currency 28 2 2 2 4" xfId="6999"/>
    <cellStyle name="Currency 28 2 2 2 5" xfId="7000"/>
    <cellStyle name="Currency 28 2 2 3" xfId="7001"/>
    <cellStyle name="Currency 28 2 2 3 2" xfId="7002"/>
    <cellStyle name="Currency 28 2 2 3 3" xfId="7003"/>
    <cellStyle name="Currency 28 2 2 3 4" xfId="7004"/>
    <cellStyle name="Currency 28 2 2 4" xfId="7005"/>
    <cellStyle name="Currency 28 2 2 5" xfId="7006"/>
    <cellStyle name="Currency 28 2 2 6" xfId="7007"/>
    <cellStyle name="Currency 28 2 3" xfId="7008"/>
    <cellStyle name="Currency 28 2 3 2" xfId="7009"/>
    <cellStyle name="Currency 28 2 3 2 2" xfId="7010"/>
    <cellStyle name="Currency 28 2 3 2 3" xfId="7011"/>
    <cellStyle name="Currency 28 2 3 2 4" xfId="7012"/>
    <cellStyle name="Currency 28 2 3 3" xfId="7013"/>
    <cellStyle name="Currency 28 2 3 4" xfId="7014"/>
    <cellStyle name="Currency 28 2 3 5" xfId="7015"/>
    <cellStyle name="Currency 28 2 4" xfId="7016"/>
    <cellStyle name="Currency 28 2 4 2" xfId="7017"/>
    <cellStyle name="Currency 28 2 4 3" xfId="7018"/>
    <cellStyle name="Currency 28 2 4 4" xfId="7019"/>
    <cellStyle name="Currency 28 2 5" xfId="7020"/>
    <cellStyle name="Currency 28 2 5 2" xfId="7021"/>
    <cellStyle name="Currency 28 2 6" xfId="7022"/>
    <cellStyle name="Currency 28 2 7" xfId="7023"/>
    <cellStyle name="Currency 28 2 8" xfId="7024"/>
    <cellStyle name="Currency 28 3" xfId="7025"/>
    <cellStyle name="Currency 28 3 2" xfId="7026"/>
    <cellStyle name="Currency 28 3 2 2" xfId="7027"/>
    <cellStyle name="Currency 28 3 2 2 2" xfId="7028"/>
    <cellStyle name="Currency 28 3 2 2 3" xfId="7029"/>
    <cellStyle name="Currency 28 3 2 2 4" xfId="7030"/>
    <cellStyle name="Currency 28 3 2 3" xfId="7031"/>
    <cellStyle name="Currency 28 3 2 4" xfId="7032"/>
    <cellStyle name="Currency 28 3 2 5" xfId="7033"/>
    <cellStyle name="Currency 28 3 3" xfId="7034"/>
    <cellStyle name="Currency 28 3 3 2" xfId="7035"/>
    <cellStyle name="Currency 28 3 3 3" xfId="7036"/>
    <cellStyle name="Currency 28 3 3 4" xfId="7037"/>
    <cellStyle name="Currency 28 3 4" xfId="7038"/>
    <cellStyle name="Currency 28 3 5" xfId="7039"/>
    <cellStyle name="Currency 28 3 6" xfId="7040"/>
    <cellStyle name="Currency 28 4" xfId="7041"/>
    <cellStyle name="Currency 28 4 2" xfId="7042"/>
    <cellStyle name="Currency 28 4 2 2" xfId="7043"/>
    <cellStyle name="Currency 28 4 2 3" xfId="7044"/>
    <cellStyle name="Currency 28 4 2 4" xfId="7045"/>
    <cellStyle name="Currency 28 4 3" xfId="7046"/>
    <cellStyle name="Currency 28 4 4" xfId="7047"/>
    <cellStyle name="Currency 28 4 5" xfId="7048"/>
    <cellStyle name="Currency 28 5" xfId="7049"/>
    <cellStyle name="Currency 28 5 2" xfId="7050"/>
    <cellStyle name="Currency 28 5 3" xfId="7051"/>
    <cellStyle name="Currency 28 5 4" xfId="7052"/>
    <cellStyle name="Currency 28 6" xfId="7053"/>
    <cellStyle name="Currency 28 6 2" xfId="7054"/>
    <cellStyle name="Currency 28 7" xfId="7055"/>
    <cellStyle name="Currency 28 8" xfId="7056"/>
    <cellStyle name="Currency 28 9" xfId="7057"/>
    <cellStyle name="Currency 29" xfId="7058"/>
    <cellStyle name="Currency 29 2" xfId="7059"/>
    <cellStyle name="Currency 29 2 2" xfId="7060"/>
    <cellStyle name="Currency 29 2 2 2" xfId="7061"/>
    <cellStyle name="Currency 29 2 2 2 2" xfId="7062"/>
    <cellStyle name="Currency 29 2 2 2 2 2" xfId="7063"/>
    <cellStyle name="Currency 29 2 2 2 2 3" xfId="7064"/>
    <cellStyle name="Currency 29 2 2 2 2 4" xfId="7065"/>
    <cellStyle name="Currency 29 2 2 2 3" xfId="7066"/>
    <cellStyle name="Currency 29 2 2 2 4" xfId="7067"/>
    <cellStyle name="Currency 29 2 2 2 5" xfId="7068"/>
    <cellStyle name="Currency 29 2 2 3" xfId="7069"/>
    <cellStyle name="Currency 29 2 2 3 2" xfId="7070"/>
    <cellStyle name="Currency 29 2 2 3 3" xfId="7071"/>
    <cellStyle name="Currency 29 2 2 3 4" xfId="7072"/>
    <cellStyle name="Currency 29 2 2 4" xfId="7073"/>
    <cellStyle name="Currency 29 2 2 5" xfId="7074"/>
    <cellStyle name="Currency 29 2 2 6" xfId="7075"/>
    <cellStyle name="Currency 29 2 3" xfId="7076"/>
    <cellStyle name="Currency 29 2 3 2" xfId="7077"/>
    <cellStyle name="Currency 29 2 3 2 2" xfId="7078"/>
    <cellStyle name="Currency 29 2 3 2 3" xfId="7079"/>
    <cellStyle name="Currency 29 2 3 2 4" xfId="7080"/>
    <cellStyle name="Currency 29 2 3 3" xfId="7081"/>
    <cellStyle name="Currency 29 2 3 4" xfId="7082"/>
    <cellStyle name="Currency 29 2 3 5" xfId="7083"/>
    <cellStyle name="Currency 29 2 4" xfId="7084"/>
    <cellStyle name="Currency 29 2 4 2" xfId="7085"/>
    <cellStyle name="Currency 29 2 4 3" xfId="7086"/>
    <cellStyle name="Currency 29 2 4 4" xfId="7087"/>
    <cellStyle name="Currency 29 2 5" xfId="7088"/>
    <cellStyle name="Currency 29 2 5 2" xfId="7089"/>
    <cellStyle name="Currency 29 2 6" xfId="7090"/>
    <cellStyle name="Currency 29 2 7" xfId="7091"/>
    <cellStyle name="Currency 29 2 8" xfId="7092"/>
    <cellStyle name="Currency 29 3" xfId="7093"/>
    <cellStyle name="Currency 29 3 2" xfId="7094"/>
    <cellStyle name="Currency 29 3 2 2" xfId="7095"/>
    <cellStyle name="Currency 29 3 2 2 2" xfId="7096"/>
    <cellStyle name="Currency 29 3 2 2 3" xfId="7097"/>
    <cellStyle name="Currency 29 3 2 2 4" xfId="7098"/>
    <cellStyle name="Currency 29 3 2 3" xfId="7099"/>
    <cellStyle name="Currency 29 3 2 4" xfId="7100"/>
    <cellStyle name="Currency 29 3 2 5" xfId="7101"/>
    <cellStyle name="Currency 29 3 3" xfId="7102"/>
    <cellStyle name="Currency 29 3 3 2" xfId="7103"/>
    <cellStyle name="Currency 29 3 3 3" xfId="7104"/>
    <cellStyle name="Currency 29 3 3 4" xfId="7105"/>
    <cellStyle name="Currency 29 3 4" xfId="7106"/>
    <cellStyle name="Currency 29 3 5" xfId="7107"/>
    <cellStyle name="Currency 29 3 6" xfId="7108"/>
    <cellStyle name="Currency 29 4" xfId="7109"/>
    <cellStyle name="Currency 29 4 2" xfId="7110"/>
    <cellStyle name="Currency 29 4 2 2" xfId="7111"/>
    <cellStyle name="Currency 29 4 2 3" xfId="7112"/>
    <cellStyle name="Currency 29 4 2 4" xfId="7113"/>
    <cellStyle name="Currency 29 4 3" xfId="7114"/>
    <cellStyle name="Currency 29 4 4" xfId="7115"/>
    <cellStyle name="Currency 29 4 5" xfId="7116"/>
    <cellStyle name="Currency 29 5" xfId="7117"/>
    <cellStyle name="Currency 29 5 2" xfId="7118"/>
    <cellStyle name="Currency 29 5 3" xfId="7119"/>
    <cellStyle name="Currency 29 5 4" xfId="7120"/>
    <cellStyle name="Currency 29 6" xfId="7121"/>
    <cellStyle name="Currency 29 6 2" xfId="7122"/>
    <cellStyle name="Currency 29 7" xfId="7123"/>
    <cellStyle name="Currency 29 8" xfId="7124"/>
    <cellStyle name="Currency 29 9" xfId="7125"/>
    <cellStyle name="Currency 3" xfId="7126"/>
    <cellStyle name="Currency 3 2" xfId="7127"/>
    <cellStyle name="Currency 3 2 2" xfId="7128"/>
    <cellStyle name="Currency 3 2 2 2" xfId="7129"/>
    <cellStyle name="Currency 3 2 3" xfId="7130"/>
    <cellStyle name="Currency 3 2 4" xfId="7131"/>
    <cellStyle name="Currency 3 3" xfId="7132"/>
    <cellStyle name="Currency 3 3 2" xfId="7133"/>
    <cellStyle name="Currency 30" xfId="7134"/>
    <cellStyle name="Currency 30 2" xfId="7135"/>
    <cellStyle name="Currency 30 2 2" xfId="7136"/>
    <cellStyle name="Currency 30 2 2 2" xfId="7137"/>
    <cellStyle name="Currency 30 2 2 2 2" xfId="7138"/>
    <cellStyle name="Currency 30 2 2 2 2 2" xfId="7139"/>
    <cellStyle name="Currency 30 2 2 2 2 3" xfId="7140"/>
    <cellStyle name="Currency 30 2 2 2 2 4" xfId="7141"/>
    <cellStyle name="Currency 30 2 2 2 3" xfId="7142"/>
    <cellStyle name="Currency 30 2 2 2 4" xfId="7143"/>
    <cellStyle name="Currency 30 2 2 2 5" xfId="7144"/>
    <cellStyle name="Currency 30 2 2 3" xfId="7145"/>
    <cellStyle name="Currency 30 2 2 3 2" xfId="7146"/>
    <cellStyle name="Currency 30 2 2 3 3" xfId="7147"/>
    <cellStyle name="Currency 30 2 2 3 4" xfId="7148"/>
    <cellStyle name="Currency 30 2 2 4" xfId="7149"/>
    <cellStyle name="Currency 30 2 2 5" xfId="7150"/>
    <cellStyle name="Currency 30 2 2 6" xfId="7151"/>
    <cellStyle name="Currency 30 2 3" xfId="7152"/>
    <cellStyle name="Currency 30 2 3 2" xfId="7153"/>
    <cellStyle name="Currency 30 2 3 2 2" xfId="7154"/>
    <cellStyle name="Currency 30 2 3 2 3" xfId="7155"/>
    <cellStyle name="Currency 30 2 3 2 4" xfId="7156"/>
    <cellStyle name="Currency 30 2 3 3" xfId="7157"/>
    <cellStyle name="Currency 30 2 3 4" xfId="7158"/>
    <cellStyle name="Currency 30 2 3 5" xfId="7159"/>
    <cellStyle name="Currency 30 2 4" xfId="7160"/>
    <cellStyle name="Currency 30 2 4 2" xfId="7161"/>
    <cellStyle name="Currency 30 2 4 3" xfId="7162"/>
    <cellStyle name="Currency 30 2 4 4" xfId="7163"/>
    <cellStyle name="Currency 30 2 5" xfId="7164"/>
    <cellStyle name="Currency 30 2 5 2" xfId="7165"/>
    <cellStyle name="Currency 30 2 6" xfId="7166"/>
    <cellStyle name="Currency 30 2 7" xfId="7167"/>
    <cellStyle name="Currency 30 2 8" xfId="7168"/>
    <cellStyle name="Currency 30 3" xfId="7169"/>
    <cellStyle name="Currency 30 3 2" xfId="7170"/>
    <cellStyle name="Currency 30 3 2 2" xfId="7171"/>
    <cellStyle name="Currency 30 3 2 2 2" xfId="7172"/>
    <cellStyle name="Currency 30 3 2 2 3" xfId="7173"/>
    <cellStyle name="Currency 30 3 2 2 4" xfId="7174"/>
    <cellStyle name="Currency 30 3 2 3" xfId="7175"/>
    <cellStyle name="Currency 30 3 2 4" xfId="7176"/>
    <cellStyle name="Currency 30 3 2 5" xfId="7177"/>
    <cellStyle name="Currency 30 3 3" xfId="7178"/>
    <cellStyle name="Currency 30 3 3 2" xfId="7179"/>
    <cellStyle name="Currency 30 3 3 3" xfId="7180"/>
    <cellStyle name="Currency 30 3 3 4" xfId="7181"/>
    <cellStyle name="Currency 30 3 4" xfId="7182"/>
    <cellStyle name="Currency 30 3 5" xfId="7183"/>
    <cellStyle name="Currency 30 3 6" xfId="7184"/>
    <cellStyle name="Currency 30 4" xfId="7185"/>
    <cellStyle name="Currency 30 4 2" xfId="7186"/>
    <cellStyle name="Currency 30 4 2 2" xfId="7187"/>
    <cellStyle name="Currency 30 4 2 3" xfId="7188"/>
    <cellStyle name="Currency 30 4 2 4" xfId="7189"/>
    <cellStyle name="Currency 30 4 3" xfId="7190"/>
    <cellStyle name="Currency 30 4 4" xfId="7191"/>
    <cellStyle name="Currency 30 4 5" xfId="7192"/>
    <cellStyle name="Currency 30 5" xfId="7193"/>
    <cellStyle name="Currency 30 5 2" xfId="7194"/>
    <cellStyle name="Currency 30 5 3" xfId="7195"/>
    <cellStyle name="Currency 30 5 4" xfId="7196"/>
    <cellStyle name="Currency 30 6" xfId="7197"/>
    <cellStyle name="Currency 30 6 2" xfId="7198"/>
    <cellStyle name="Currency 30 7" xfId="7199"/>
    <cellStyle name="Currency 30 8" xfId="7200"/>
    <cellStyle name="Currency 30 9" xfId="7201"/>
    <cellStyle name="Currency 31" xfId="7202"/>
    <cellStyle name="Currency 31 2" xfId="7203"/>
    <cellStyle name="Currency 31 2 2" xfId="7204"/>
    <cellStyle name="Currency 31 2 2 2" xfId="7205"/>
    <cellStyle name="Currency 31 2 2 2 2" xfId="7206"/>
    <cellStyle name="Currency 31 2 2 2 3" xfId="7207"/>
    <cellStyle name="Currency 31 2 2 2 4" xfId="7208"/>
    <cellStyle name="Currency 31 2 2 3" xfId="7209"/>
    <cellStyle name="Currency 31 2 2 4" xfId="7210"/>
    <cellStyle name="Currency 31 2 2 5" xfId="7211"/>
    <cellStyle name="Currency 31 2 3" xfId="7212"/>
    <cellStyle name="Currency 31 2 3 2" xfId="7213"/>
    <cellStyle name="Currency 31 2 3 3" xfId="7214"/>
    <cellStyle name="Currency 31 2 3 4" xfId="7215"/>
    <cellStyle name="Currency 31 2 4" xfId="7216"/>
    <cellStyle name="Currency 31 2 5" xfId="7217"/>
    <cellStyle name="Currency 31 2 6" xfId="7218"/>
    <cellStyle name="Currency 31 3" xfId="7219"/>
    <cellStyle name="Currency 31 3 2" xfId="7220"/>
    <cellStyle name="Currency 31 3 2 2" xfId="7221"/>
    <cellStyle name="Currency 31 3 2 3" xfId="7222"/>
    <cellStyle name="Currency 31 3 2 4" xfId="7223"/>
    <cellStyle name="Currency 31 3 3" xfId="7224"/>
    <cellStyle name="Currency 31 3 4" xfId="7225"/>
    <cellStyle name="Currency 31 3 5" xfId="7226"/>
    <cellStyle name="Currency 31 4" xfId="7227"/>
    <cellStyle name="Currency 31 4 2" xfId="7228"/>
    <cellStyle name="Currency 31 4 3" xfId="7229"/>
    <cellStyle name="Currency 31 4 4" xfId="7230"/>
    <cellStyle name="Currency 31 5" xfId="7231"/>
    <cellStyle name="Currency 31 5 2" xfId="7232"/>
    <cellStyle name="Currency 31 6" xfId="7233"/>
    <cellStyle name="Currency 31 7" xfId="7234"/>
    <cellStyle name="Currency 31 8" xfId="7235"/>
    <cellStyle name="Currency 32" xfId="7236"/>
    <cellStyle name="Currency 32 2" xfId="7237"/>
    <cellStyle name="Currency 32 2 2" xfId="7238"/>
    <cellStyle name="Currency 32 2 2 2" xfId="7239"/>
    <cellStyle name="Currency 32 2 2 2 2" xfId="7240"/>
    <cellStyle name="Currency 32 2 2 2 3" xfId="7241"/>
    <cellStyle name="Currency 32 2 2 2 4" xfId="7242"/>
    <cellStyle name="Currency 32 2 2 3" xfId="7243"/>
    <cellStyle name="Currency 32 2 2 4" xfId="7244"/>
    <cellStyle name="Currency 32 2 2 5" xfId="7245"/>
    <cellStyle name="Currency 32 2 3" xfId="7246"/>
    <cellStyle name="Currency 32 2 3 2" xfId="7247"/>
    <cellStyle name="Currency 32 2 3 3" xfId="7248"/>
    <cellStyle name="Currency 32 2 3 4" xfId="7249"/>
    <cellStyle name="Currency 32 2 4" xfId="7250"/>
    <cellStyle name="Currency 32 2 5" xfId="7251"/>
    <cellStyle name="Currency 32 2 6" xfId="7252"/>
    <cellStyle name="Currency 32 3" xfId="7253"/>
    <cellStyle name="Currency 32 3 2" xfId="7254"/>
    <cellStyle name="Currency 32 3 2 2" xfId="7255"/>
    <cellStyle name="Currency 32 3 2 3" xfId="7256"/>
    <cellStyle name="Currency 32 3 2 4" xfId="7257"/>
    <cellStyle name="Currency 32 3 3" xfId="7258"/>
    <cellStyle name="Currency 32 3 4" xfId="7259"/>
    <cellStyle name="Currency 32 3 5" xfId="7260"/>
    <cellStyle name="Currency 32 4" xfId="7261"/>
    <cellStyle name="Currency 32 4 2" xfId="7262"/>
    <cellStyle name="Currency 32 4 3" xfId="7263"/>
    <cellStyle name="Currency 32 4 4" xfId="7264"/>
    <cellStyle name="Currency 32 5" xfId="7265"/>
    <cellStyle name="Currency 32 5 2" xfId="7266"/>
    <cellStyle name="Currency 32 6" xfId="7267"/>
    <cellStyle name="Currency 32 7" xfId="7268"/>
    <cellStyle name="Currency 32 8" xfId="7269"/>
    <cellStyle name="Currency 33" xfId="7270"/>
    <cellStyle name="Currency 33 2" xfId="7271"/>
    <cellStyle name="Currency 33 2 2" xfId="7272"/>
    <cellStyle name="Currency 33 2 2 2" xfId="7273"/>
    <cellStyle name="Currency 33 2 2 2 2" xfId="7274"/>
    <cellStyle name="Currency 33 2 2 2 3" xfId="7275"/>
    <cellStyle name="Currency 33 2 2 2 4" xfId="7276"/>
    <cellStyle name="Currency 33 2 2 3" xfId="7277"/>
    <cellStyle name="Currency 33 2 2 4" xfId="7278"/>
    <cellStyle name="Currency 33 2 2 5" xfId="7279"/>
    <cellStyle name="Currency 33 2 3" xfId="7280"/>
    <cellStyle name="Currency 33 2 3 2" xfId="7281"/>
    <cellStyle name="Currency 33 2 3 3" xfId="7282"/>
    <cellStyle name="Currency 33 2 3 4" xfId="7283"/>
    <cellStyle name="Currency 33 2 4" xfId="7284"/>
    <cellStyle name="Currency 33 2 5" xfId="7285"/>
    <cellStyle name="Currency 33 2 6" xfId="7286"/>
    <cellStyle name="Currency 33 3" xfId="7287"/>
    <cellStyle name="Currency 33 3 2" xfId="7288"/>
    <cellStyle name="Currency 33 3 2 2" xfId="7289"/>
    <cellStyle name="Currency 33 3 2 3" xfId="7290"/>
    <cellStyle name="Currency 33 3 2 4" xfId="7291"/>
    <cellStyle name="Currency 33 3 3" xfId="7292"/>
    <cellStyle name="Currency 33 3 4" xfId="7293"/>
    <cellStyle name="Currency 33 3 5" xfId="7294"/>
    <cellStyle name="Currency 33 4" xfId="7295"/>
    <cellStyle name="Currency 33 4 2" xfId="7296"/>
    <cellStyle name="Currency 33 4 3" xfId="7297"/>
    <cellStyle name="Currency 33 4 4" xfId="7298"/>
    <cellStyle name="Currency 33 5" xfId="7299"/>
    <cellStyle name="Currency 33 5 2" xfId="7300"/>
    <cellStyle name="Currency 33 6" xfId="7301"/>
    <cellStyle name="Currency 33 7" xfId="7302"/>
    <cellStyle name="Currency 33 8" xfId="7303"/>
    <cellStyle name="Currency 34" xfId="7304"/>
    <cellStyle name="Currency 34 2" xfId="7305"/>
    <cellStyle name="Currency 34 2 2" xfId="7306"/>
    <cellStyle name="Currency 34 2 2 2" xfId="7307"/>
    <cellStyle name="Currency 34 2 2 2 2" xfId="7308"/>
    <cellStyle name="Currency 34 2 2 2 3" xfId="7309"/>
    <cellStyle name="Currency 34 2 2 2 4" xfId="7310"/>
    <cellStyle name="Currency 34 2 2 3" xfId="7311"/>
    <cellStyle name="Currency 34 2 2 4" xfId="7312"/>
    <cellStyle name="Currency 34 2 2 5" xfId="7313"/>
    <cellStyle name="Currency 34 2 3" xfId="7314"/>
    <cellStyle name="Currency 34 2 3 2" xfId="7315"/>
    <cellStyle name="Currency 34 2 3 3" xfId="7316"/>
    <cellStyle name="Currency 34 2 3 4" xfId="7317"/>
    <cellStyle name="Currency 34 2 4" xfId="7318"/>
    <cellStyle name="Currency 34 2 5" xfId="7319"/>
    <cellStyle name="Currency 34 2 6" xfId="7320"/>
    <cellStyle name="Currency 34 3" xfId="7321"/>
    <cellStyle name="Currency 34 3 2" xfId="7322"/>
    <cellStyle name="Currency 34 3 2 2" xfId="7323"/>
    <cellStyle name="Currency 34 3 2 3" xfId="7324"/>
    <cellStyle name="Currency 34 3 2 4" xfId="7325"/>
    <cellStyle name="Currency 34 3 3" xfId="7326"/>
    <cellStyle name="Currency 34 3 4" xfId="7327"/>
    <cellStyle name="Currency 34 3 5" xfId="7328"/>
    <cellStyle name="Currency 34 4" xfId="7329"/>
    <cellStyle name="Currency 34 4 2" xfId="7330"/>
    <cellStyle name="Currency 34 4 3" xfId="7331"/>
    <cellStyle name="Currency 34 4 4" xfId="7332"/>
    <cellStyle name="Currency 34 5" xfId="7333"/>
    <cellStyle name="Currency 34 5 2" xfId="7334"/>
    <cellStyle name="Currency 34 6" xfId="7335"/>
    <cellStyle name="Currency 34 7" xfId="7336"/>
    <cellStyle name="Currency 34 8" xfId="7337"/>
    <cellStyle name="Currency 35" xfId="7338"/>
    <cellStyle name="Currency 35 2" xfId="7339"/>
    <cellStyle name="Currency 35 2 2" xfId="7340"/>
    <cellStyle name="Currency 35 2 2 2" xfId="7341"/>
    <cellStyle name="Currency 35 2 2 2 2" xfId="7342"/>
    <cellStyle name="Currency 35 2 2 2 3" xfId="7343"/>
    <cellStyle name="Currency 35 2 2 2 4" xfId="7344"/>
    <cellStyle name="Currency 35 2 2 3" xfId="7345"/>
    <cellStyle name="Currency 35 2 2 4" xfId="7346"/>
    <cellStyle name="Currency 35 2 2 5" xfId="7347"/>
    <cellStyle name="Currency 35 2 3" xfId="7348"/>
    <cellStyle name="Currency 35 2 3 2" xfId="7349"/>
    <cellStyle name="Currency 35 2 3 3" xfId="7350"/>
    <cellStyle name="Currency 35 2 3 4" xfId="7351"/>
    <cellStyle name="Currency 35 2 4" xfId="7352"/>
    <cellStyle name="Currency 35 2 5" xfId="7353"/>
    <cellStyle name="Currency 35 2 6" xfId="7354"/>
    <cellStyle name="Currency 35 3" xfId="7355"/>
    <cellStyle name="Currency 35 3 2" xfId="7356"/>
    <cellStyle name="Currency 35 3 2 2" xfId="7357"/>
    <cellStyle name="Currency 35 3 2 3" xfId="7358"/>
    <cellStyle name="Currency 35 3 2 4" xfId="7359"/>
    <cellStyle name="Currency 35 3 3" xfId="7360"/>
    <cellStyle name="Currency 35 3 4" xfId="7361"/>
    <cellStyle name="Currency 35 3 5" xfId="7362"/>
    <cellStyle name="Currency 35 4" xfId="7363"/>
    <cellStyle name="Currency 35 4 2" xfId="7364"/>
    <cellStyle name="Currency 35 4 3" xfId="7365"/>
    <cellStyle name="Currency 35 4 4" xfId="7366"/>
    <cellStyle name="Currency 35 5" xfId="7367"/>
    <cellStyle name="Currency 35 6" xfId="7368"/>
    <cellStyle name="Currency 35 7" xfId="7369"/>
    <cellStyle name="Currency 36" xfId="7370"/>
    <cellStyle name="Currency 37" xfId="7371"/>
    <cellStyle name="Currency 37 2" xfId="7372"/>
    <cellStyle name="Currency 37 2 2" xfId="7373"/>
    <cellStyle name="Currency 37 2 2 2" xfId="7374"/>
    <cellStyle name="Currency 37 2 2 2 2" xfId="7375"/>
    <cellStyle name="Currency 37 2 2 2 3" xfId="7376"/>
    <cellStyle name="Currency 37 2 2 2 4" xfId="7377"/>
    <cellStyle name="Currency 37 2 2 3" xfId="7378"/>
    <cellStyle name="Currency 37 2 2 4" xfId="7379"/>
    <cellStyle name="Currency 37 2 2 5" xfId="7380"/>
    <cellStyle name="Currency 37 2 3" xfId="7381"/>
    <cellStyle name="Currency 37 2 3 2" xfId="7382"/>
    <cellStyle name="Currency 37 2 3 3" xfId="7383"/>
    <cellStyle name="Currency 37 2 3 4" xfId="7384"/>
    <cellStyle name="Currency 37 2 4" xfId="7385"/>
    <cellStyle name="Currency 37 2 5" xfId="7386"/>
    <cellStyle name="Currency 37 2 6" xfId="7387"/>
    <cellStyle name="Currency 37 3" xfId="7388"/>
    <cellStyle name="Currency 37 3 2" xfId="7389"/>
    <cellStyle name="Currency 37 3 2 2" xfId="7390"/>
    <cellStyle name="Currency 37 3 2 3" xfId="7391"/>
    <cellStyle name="Currency 37 3 2 4" xfId="7392"/>
    <cellStyle name="Currency 37 3 3" xfId="7393"/>
    <cellStyle name="Currency 37 3 4" xfId="7394"/>
    <cellStyle name="Currency 37 3 5" xfId="7395"/>
    <cellStyle name="Currency 37 4" xfId="7396"/>
    <cellStyle name="Currency 37 4 2" xfId="7397"/>
    <cellStyle name="Currency 37 4 3" xfId="7398"/>
    <cellStyle name="Currency 37 4 4" xfId="7399"/>
    <cellStyle name="Currency 37 5" xfId="7400"/>
    <cellStyle name="Currency 37 6" xfId="7401"/>
    <cellStyle name="Currency 37 7" xfId="7402"/>
    <cellStyle name="Currency 38" xfId="7403"/>
    <cellStyle name="Currency 38 2" xfId="7404"/>
    <cellStyle name="Currency 38 2 2" xfId="7405"/>
    <cellStyle name="Currency 38 2 2 2" xfId="7406"/>
    <cellStyle name="Currency 38 2 2 2 2" xfId="7407"/>
    <cellStyle name="Currency 38 2 2 2 3" xfId="7408"/>
    <cellStyle name="Currency 38 2 2 2 4" xfId="7409"/>
    <cellStyle name="Currency 38 2 2 3" xfId="7410"/>
    <cellStyle name="Currency 38 2 2 4" xfId="7411"/>
    <cellStyle name="Currency 38 2 2 5" xfId="7412"/>
    <cellStyle name="Currency 38 2 3" xfId="7413"/>
    <cellStyle name="Currency 38 2 3 2" xfId="7414"/>
    <cellStyle name="Currency 38 2 3 3" xfId="7415"/>
    <cellStyle name="Currency 38 2 3 4" xfId="7416"/>
    <cellStyle name="Currency 38 2 4" xfId="7417"/>
    <cellStyle name="Currency 38 2 5" xfId="7418"/>
    <cellStyle name="Currency 38 2 6" xfId="7419"/>
    <cellStyle name="Currency 38 3" xfId="7420"/>
    <cellStyle name="Currency 38 3 2" xfId="7421"/>
    <cellStyle name="Currency 38 3 2 2" xfId="7422"/>
    <cellStyle name="Currency 38 3 2 3" xfId="7423"/>
    <cellStyle name="Currency 38 3 2 4" xfId="7424"/>
    <cellStyle name="Currency 38 3 3" xfId="7425"/>
    <cellStyle name="Currency 38 3 4" xfId="7426"/>
    <cellStyle name="Currency 38 3 5" xfId="7427"/>
    <cellStyle name="Currency 38 4" xfId="7428"/>
    <cellStyle name="Currency 38 4 2" xfId="7429"/>
    <cellStyle name="Currency 38 4 3" xfId="7430"/>
    <cellStyle name="Currency 38 4 4" xfId="7431"/>
    <cellStyle name="Currency 38 5" xfId="7432"/>
    <cellStyle name="Currency 38 6" xfId="7433"/>
    <cellStyle name="Currency 38 7" xfId="7434"/>
    <cellStyle name="Currency 39" xfId="7435"/>
    <cellStyle name="Currency 39 2" xfId="7436"/>
    <cellStyle name="Currency 39 2 2" xfId="7437"/>
    <cellStyle name="Currency 39 2 2 2" xfId="7438"/>
    <cellStyle name="Currency 39 2 2 3" xfId="7439"/>
    <cellStyle name="Currency 39 2 2 4" xfId="7440"/>
    <cellStyle name="Currency 39 2 3" xfId="7441"/>
    <cellStyle name="Currency 39 2 4" xfId="7442"/>
    <cellStyle name="Currency 39 2 5" xfId="7443"/>
    <cellStyle name="Currency 39 3" xfId="7444"/>
    <cellStyle name="Currency 39 3 2" xfId="7445"/>
    <cellStyle name="Currency 39 3 3" xfId="7446"/>
    <cellStyle name="Currency 39 3 4" xfId="7447"/>
    <cellStyle name="Currency 39 4" xfId="7448"/>
    <cellStyle name="Currency 39 4 2" xfId="7449"/>
    <cellStyle name="Currency 39 5" xfId="7450"/>
    <cellStyle name="Currency 4" xfId="7451"/>
    <cellStyle name="Currency 4 10" xfId="7452"/>
    <cellStyle name="Currency 4 10 2" xfId="7453"/>
    <cellStyle name="Currency 4 11" xfId="7454"/>
    <cellStyle name="Currency 4 12" xfId="7455"/>
    <cellStyle name="Currency 4 2" xfId="7456"/>
    <cellStyle name="Currency 4 2 2" xfId="7457"/>
    <cellStyle name="Currency 4 2 2 2" xfId="7458"/>
    <cellStyle name="Currency 4 2 2 2 2" xfId="7459"/>
    <cellStyle name="Currency 4 2 2 2 2 2" xfId="7460"/>
    <cellStyle name="Currency 4 2 2 2 2 2 2" xfId="7461"/>
    <cellStyle name="Currency 4 2 2 2 2 3" xfId="7462"/>
    <cellStyle name="Currency 4 2 2 2 2 4" xfId="7463"/>
    <cellStyle name="Currency 4 2 2 2 3" xfId="7464"/>
    <cellStyle name="Currency 4 2 2 2 3 2" xfId="7465"/>
    <cellStyle name="Currency 4 2 2 2 3 2 2" xfId="7466"/>
    <cellStyle name="Currency 4 2 2 2 3 3" xfId="7467"/>
    <cellStyle name="Currency 4 2 2 2 3 4" xfId="7468"/>
    <cellStyle name="Currency 4 2 2 2 4" xfId="7469"/>
    <cellStyle name="Currency 4 2 2 2 4 2" xfId="7470"/>
    <cellStyle name="Currency 4 2 2 2 5" xfId="7471"/>
    <cellStyle name="Currency 4 2 2 2 6" xfId="7472"/>
    <cellStyle name="Currency 4 2 2 3" xfId="7473"/>
    <cellStyle name="Currency 4 2 2 3 2" xfId="7474"/>
    <cellStyle name="Currency 4 2 2 3 2 2" xfId="7475"/>
    <cellStyle name="Currency 4 2 2 3 2 2 2" xfId="7476"/>
    <cellStyle name="Currency 4 2 2 3 2 3" xfId="7477"/>
    <cellStyle name="Currency 4 2 2 3 2 4" xfId="7478"/>
    <cellStyle name="Currency 4 2 2 3 3" xfId="7479"/>
    <cellStyle name="Currency 4 2 2 3 3 2" xfId="7480"/>
    <cellStyle name="Currency 4 2 2 3 3 2 2" xfId="7481"/>
    <cellStyle name="Currency 4 2 2 3 3 3" xfId="7482"/>
    <cellStyle name="Currency 4 2 2 3 3 4" xfId="7483"/>
    <cellStyle name="Currency 4 2 2 3 4" xfId="7484"/>
    <cellStyle name="Currency 4 2 2 3 4 2" xfId="7485"/>
    <cellStyle name="Currency 4 2 2 3 5" xfId="7486"/>
    <cellStyle name="Currency 4 2 2 3 6" xfId="7487"/>
    <cellStyle name="Currency 4 2 2 4" xfId="7488"/>
    <cellStyle name="Currency 4 2 2 4 2" xfId="7489"/>
    <cellStyle name="Currency 4 2 2 4 2 2" xfId="7490"/>
    <cellStyle name="Currency 4 2 2 4 3" xfId="7491"/>
    <cellStyle name="Currency 4 2 2 4 4" xfId="7492"/>
    <cellStyle name="Currency 4 2 2 5" xfId="7493"/>
    <cellStyle name="Currency 4 2 2 5 2" xfId="7494"/>
    <cellStyle name="Currency 4 2 2 5 2 2" xfId="7495"/>
    <cellStyle name="Currency 4 2 2 5 3" xfId="7496"/>
    <cellStyle name="Currency 4 2 2 5 4" xfId="7497"/>
    <cellStyle name="Currency 4 2 2 6" xfId="7498"/>
    <cellStyle name="Currency 4 2 2 6 2" xfId="7499"/>
    <cellStyle name="Currency 4 2 2 7" xfId="7500"/>
    <cellStyle name="Currency 4 2 2 8" xfId="7501"/>
    <cellStyle name="Currency 4 2 3" xfId="7502"/>
    <cellStyle name="Currency 4 2 3 2" xfId="7503"/>
    <cellStyle name="Currency 4 2 3 2 2" xfId="7504"/>
    <cellStyle name="Currency 4 2 3 2 2 2" xfId="7505"/>
    <cellStyle name="Currency 4 2 3 2 3" xfId="7506"/>
    <cellStyle name="Currency 4 2 3 2 4" xfId="7507"/>
    <cellStyle name="Currency 4 2 3 3" xfId="7508"/>
    <cellStyle name="Currency 4 2 3 3 2" xfId="7509"/>
    <cellStyle name="Currency 4 2 3 3 2 2" xfId="7510"/>
    <cellStyle name="Currency 4 2 3 3 3" xfId="7511"/>
    <cellStyle name="Currency 4 2 3 3 4" xfId="7512"/>
    <cellStyle name="Currency 4 2 3 4" xfId="7513"/>
    <cellStyle name="Currency 4 2 3 4 2" xfId="7514"/>
    <cellStyle name="Currency 4 2 3 5" xfId="7515"/>
    <cellStyle name="Currency 4 2 3 6" xfId="7516"/>
    <cellStyle name="Currency 4 2 4" xfId="7517"/>
    <cellStyle name="Currency 4 2 4 2" xfId="7518"/>
    <cellStyle name="Currency 4 2 4 2 2" xfId="7519"/>
    <cellStyle name="Currency 4 2 4 2 2 2" xfId="7520"/>
    <cellStyle name="Currency 4 2 4 2 3" xfId="7521"/>
    <cellStyle name="Currency 4 2 4 2 4" xfId="7522"/>
    <cellStyle name="Currency 4 2 4 3" xfId="7523"/>
    <cellStyle name="Currency 4 2 4 3 2" xfId="7524"/>
    <cellStyle name="Currency 4 2 4 3 2 2" xfId="7525"/>
    <cellStyle name="Currency 4 2 4 3 3" xfId="7526"/>
    <cellStyle name="Currency 4 2 4 3 4" xfId="7527"/>
    <cellStyle name="Currency 4 2 4 4" xfId="7528"/>
    <cellStyle name="Currency 4 2 4 4 2" xfId="7529"/>
    <cellStyle name="Currency 4 2 4 5" xfId="7530"/>
    <cellStyle name="Currency 4 2 4 6" xfId="7531"/>
    <cellStyle name="Currency 4 2 5" xfId="7532"/>
    <cellStyle name="Currency 4 2 5 2" xfId="7533"/>
    <cellStyle name="Currency 4 2 5 2 2" xfId="7534"/>
    <cellStyle name="Currency 4 2 5 3" xfId="7535"/>
    <cellStyle name="Currency 4 2 5 4" xfId="7536"/>
    <cellStyle name="Currency 4 2 6" xfId="7537"/>
    <cellStyle name="Currency 4 2 6 2" xfId="7538"/>
    <cellStyle name="Currency 4 2 6 2 2" xfId="7539"/>
    <cellStyle name="Currency 4 2 6 3" xfId="7540"/>
    <cellStyle name="Currency 4 2 6 4" xfId="7541"/>
    <cellStyle name="Currency 4 2 7" xfId="7542"/>
    <cellStyle name="Currency 4 2 7 2" xfId="7543"/>
    <cellStyle name="Currency 4 2 7 2 2" xfId="7544"/>
    <cellStyle name="Currency 4 2 8" xfId="7545"/>
    <cellStyle name="Currency 4 2 9" xfId="7546"/>
    <cellStyle name="Currency 4 3" xfId="7547"/>
    <cellStyle name="Currency 4 3 2" xfId="7548"/>
    <cellStyle name="Currency 4 3 2 2" xfId="7549"/>
    <cellStyle name="Currency 4 3 2 2 2" xfId="7550"/>
    <cellStyle name="Currency 4 3 2 2 2 2" xfId="7551"/>
    <cellStyle name="Currency 4 3 2 2 2 2 2" xfId="7552"/>
    <cellStyle name="Currency 4 3 2 2 2 3" xfId="7553"/>
    <cellStyle name="Currency 4 3 2 2 2 4" xfId="7554"/>
    <cellStyle name="Currency 4 3 2 2 3" xfId="7555"/>
    <cellStyle name="Currency 4 3 2 2 3 2" xfId="7556"/>
    <cellStyle name="Currency 4 3 2 2 3 2 2" xfId="7557"/>
    <cellStyle name="Currency 4 3 2 2 3 3" xfId="7558"/>
    <cellStyle name="Currency 4 3 2 2 3 4" xfId="7559"/>
    <cellStyle name="Currency 4 3 2 2 4" xfId="7560"/>
    <cellStyle name="Currency 4 3 2 2 4 2" xfId="7561"/>
    <cellStyle name="Currency 4 3 2 2 5" xfId="7562"/>
    <cellStyle name="Currency 4 3 2 2 6" xfId="7563"/>
    <cellStyle name="Currency 4 3 2 3" xfId="7564"/>
    <cellStyle name="Currency 4 3 2 3 2" xfId="7565"/>
    <cellStyle name="Currency 4 3 2 3 2 2" xfId="7566"/>
    <cellStyle name="Currency 4 3 2 3 2 2 2" xfId="7567"/>
    <cellStyle name="Currency 4 3 2 3 2 3" xfId="7568"/>
    <cellStyle name="Currency 4 3 2 3 2 4" xfId="7569"/>
    <cellStyle name="Currency 4 3 2 3 3" xfId="7570"/>
    <cellStyle name="Currency 4 3 2 3 3 2" xfId="7571"/>
    <cellStyle name="Currency 4 3 2 3 3 2 2" xfId="7572"/>
    <cellStyle name="Currency 4 3 2 3 3 3" xfId="7573"/>
    <cellStyle name="Currency 4 3 2 3 3 4" xfId="7574"/>
    <cellStyle name="Currency 4 3 2 3 4" xfId="7575"/>
    <cellStyle name="Currency 4 3 2 3 4 2" xfId="7576"/>
    <cellStyle name="Currency 4 3 2 3 5" xfId="7577"/>
    <cellStyle name="Currency 4 3 2 3 6" xfId="7578"/>
    <cellStyle name="Currency 4 3 2 4" xfId="7579"/>
    <cellStyle name="Currency 4 3 2 4 2" xfId="7580"/>
    <cellStyle name="Currency 4 3 2 4 2 2" xfId="7581"/>
    <cellStyle name="Currency 4 3 2 4 3" xfId="7582"/>
    <cellStyle name="Currency 4 3 2 4 4" xfId="7583"/>
    <cellStyle name="Currency 4 3 2 5" xfId="7584"/>
    <cellStyle name="Currency 4 3 2 5 2" xfId="7585"/>
    <cellStyle name="Currency 4 3 2 5 2 2" xfId="7586"/>
    <cellStyle name="Currency 4 3 2 5 3" xfId="7587"/>
    <cellStyle name="Currency 4 3 2 5 4" xfId="7588"/>
    <cellStyle name="Currency 4 3 2 6" xfId="7589"/>
    <cellStyle name="Currency 4 3 2 6 2" xfId="7590"/>
    <cellStyle name="Currency 4 3 2 7" xfId="7591"/>
    <cellStyle name="Currency 4 3 2 8" xfId="7592"/>
    <cellStyle name="Currency 4 3 3" xfId="7593"/>
    <cellStyle name="Currency 4 3 3 2" xfId="7594"/>
    <cellStyle name="Currency 4 3 3 2 2" xfId="7595"/>
    <cellStyle name="Currency 4 3 3 2 2 2" xfId="7596"/>
    <cellStyle name="Currency 4 3 3 2 3" xfId="7597"/>
    <cellStyle name="Currency 4 3 3 2 4" xfId="7598"/>
    <cellStyle name="Currency 4 3 3 3" xfId="7599"/>
    <cellStyle name="Currency 4 3 3 3 2" xfId="7600"/>
    <cellStyle name="Currency 4 3 3 3 2 2" xfId="7601"/>
    <cellStyle name="Currency 4 3 3 3 3" xfId="7602"/>
    <cellStyle name="Currency 4 3 3 3 4" xfId="7603"/>
    <cellStyle name="Currency 4 3 3 4" xfId="7604"/>
    <cellStyle name="Currency 4 3 3 4 2" xfId="7605"/>
    <cellStyle name="Currency 4 3 3 5" xfId="7606"/>
    <cellStyle name="Currency 4 3 3 6" xfId="7607"/>
    <cellStyle name="Currency 4 3 4" xfId="7608"/>
    <cellStyle name="Currency 4 3 4 2" xfId="7609"/>
    <cellStyle name="Currency 4 3 4 2 2" xfId="7610"/>
    <cellStyle name="Currency 4 3 4 2 2 2" xfId="7611"/>
    <cellStyle name="Currency 4 3 4 2 3" xfId="7612"/>
    <cellStyle name="Currency 4 3 4 2 4" xfId="7613"/>
    <cellStyle name="Currency 4 3 4 3" xfId="7614"/>
    <cellStyle name="Currency 4 3 4 3 2" xfId="7615"/>
    <cellStyle name="Currency 4 3 4 3 2 2" xfId="7616"/>
    <cellStyle name="Currency 4 3 4 3 3" xfId="7617"/>
    <cellStyle name="Currency 4 3 4 3 4" xfId="7618"/>
    <cellStyle name="Currency 4 3 4 4" xfId="7619"/>
    <cellStyle name="Currency 4 3 4 4 2" xfId="7620"/>
    <cellStyle name="Currency 4 3 4 5" xfId="7621"/>
    <cellStyle name="Currency 4 3 4 6" xfId="7622"/>
    <cellStyle name="Currency 4 3 5" xfId="7623"/>
    <cellStyle name="Currency 4 3 5 2" xfId="7624"/>
    <cellStyle name="Currency 4 3 5 2 2" xfId="7625"/>
    <cellStyle name="Currency 4 3 5 3" xfId="7626"/>
    <cellStyle name="Currency 4 3 5 4" xfId="7627"/>
    <cellStyle name="Currency 4 3 6" xfId="7628"/>
    <cellStyle name="Currency 4 3 6 2" xfId="7629"/>
    <cellStyle name="Currency 4 3 6 2 2" xfId="7630"/>
    <cellStyle name="Currency 4 3 6 3" xfId="7631"/>
    <cellStyle name="Currency 4 3 6 4" xfId="7632"/>
    <cellStyle name="Currency 4 3 7" xfId="7633"/>
    <cellStyle name="Currency 4 3 7 2" xfId="7634"/>
    <cellStyle name="Currency 4 3 8" xfId="7635"/>
    <cellStyle name="Currency 4 3 9" xfId="7636"/>
    <cellStyle name="Currency 4 4" xfId="7637"/>
    <cellStyle name="Currency 4 4 2" xfId="7638"/>
    <cellStyle name="Currency 4 4 2 2" xfId="7639"/>
    <cellStyle name="Currency 4 4 2 2 2" xfId="7640"/>
    <cellStyle name="Currency 4 4 2 2 2 2" xfId="7641"/>
    <cellStyle name="Currency 4 4 2 2 2 2 2" xfId="7642"/>
    <cellStyle name="Currency 4 4 2 2 2 3" xfId="7643"/>
    <cellStyle name="Currency 4 4 2 2 2 4" xfId="7644"/>
    <cellStyle name="Currency 4 4 2 2 3" xfId="7645"/>
    <cellStyle name="Currency 4 4 2 2 3 2" xfId="7646"/>
    <cellStyle name="Currency 4 4 2 2 3 2 2" xfId="7647"/>
    <cellStyle name="Currency 4 4 2 2 3 3" xfId="7648"/>
    <cellStyle name="Currency 4 4 2 2 3 4" xfId="7649"/>
    <cellStyle name="Currency 4 4 2 2 4" xfId="7650"/>
    <cellStyle name="Currency 4 4 2 2 4 2" xfId="7651"/>
    <cellStyle name="Currency 4 4 2 2 5" xfId="7652"/>
    <cellStyle name="Currency 4 4 2 2 6" xfId="7653"/>
    <cellStyle name="Currency 4 4 2 3" xfId="7654"/>
    <cellStyle name="Currency 4 4 2 3 2" xfId="7655"/>
    <cellStyle name="Currency 4 4 2 3 2 2" xfId="7656"/>
    <cellStyle name="Currency 4 4 2 3 2 2 2" xfId="7657"/>
    <cellStyle name="Currency 4 4 2 3 2 3" xfId="7658"/>
    <cellStyle name="Currency 4 4 2 3 2 4" xfId="7659"/>
    <cellStyle name="Currency 4 4 2 3 3" xfId="7660"/>
    <cellStyle name="Currency 4 4 2 3 3 2" xfId="7661"/>
    <cellStyle name="Currency 4 4 2 3 3 2 2" xfId="7662"/>
    <cellStyle name="Currency 4 4 2 3 3 3" xfId="7663"/>
    <cellStyle name="Currency 4 4 2 3 3 4" xfId="7664"/>
    <cellStyle name="Currency 4 4 2 3 4" xfId="7665"/>
    <cellStyle name="Currency 4 4 2 3 4 2" xfId="7666"/>
    <cellStyle name="Currency 4 4 2 3 5" xfId="7667"/>
    <cellStyle name="Currency 4 4 2 3 6" xfId="7668"/>
    <cellStyle name="Currency 4 4 2 4" xfId="7669"/>
    <cellStyle name="Currency 4 4 2 4 2" xfId="7670"/>
    <cellStyle name="Currency 4 4 2 4 2 2" xfId="7671"/>
    <cellStyle name="Currency 4 4 2 4 3" xfId="7672"/>
    <cellStyle name="Currency 4 4 2 4 4" xfId="7673"/>
    <cellStyle name="Currency 4 4 2 5" xfId="7674"/>
    <cellStyle name="Currency 4 4 2 5 2" xfId="7675"/>
    <cellStyle name="Currency 4 4 2 5 2 2" xfId="7676"/>
    <cellStyle name="Currency 4 4 2 5 3" xfId="7677"/>
    <cellStyle name="Currency 4 4 2 5 4" xfId="7678"/>
    <cellStyle name="Currency 4 4 2 6" xfId="7679"/>
    <cellStyle name="Currency 4 4 2 6 2" xfId="7680"/>
    <cellStyle name="Currency 4 4 2 7" xfId="7681"/>
    <cellStyle name="Currency 4 4 2 8" xfId="7682"/>
    <cellStyle name="Currency 4 4 3" xfId="7683"/>
    <cellStyle name="Currency 4 4 3 2" xfId="7684"/>
    <cellStyle name="Currency 4 4 3 2 2" xfId="7685"/>
    <cellStyle name="Currency 4 4 3 2 2 2" xfId="7686"/>
    <cellStyle name="Currency 4 4 3 2 3" xfId="7687"/>
    <cellStyle name="Currency 4 4 3 2 4" xfId="7688"/>
    <cellStyle name="Currency 4 4 3 3" xfId="7689"/>
    <cellStyle name="Currency 4 4 3 3 2" xfId="7690"/>
    <cellStyle name="Currency 4 4 3 3 2 2" xfId="7691"/>
    <cellStyle name="Currency 4 4 3 3 3" xfId="7692"/>
    <cellStyle name="Currency 4 4 3 3 4" xfId="7693"/>
    <cellStyle name="Currency 4 4 3 4" xfId="7694"/>
    <cellStyle name="Currency 4 4 3 4 2" xfId="7695"/>
    <cellStyle name="Currency 4 4 3 5" xfId="7696"/>
    <cellStyle name="Currency 4 4 3 6" xfId="7697"/>
    <cellStyle name="Currency 4 4 4" xfId="7698"/>
    <cellStyle name="Currency 4 4 4 2" xfId="7699"/>
    <cellStyle name="Currency 4 4 4 2 2" xfId="7700"/>
    <cellStyle name="Currency 4 4 4 2 2 2" xfId="7701"/>
    <cellStyle name="Currency 4 4 4 2 3" xfId="7702"/>
    <cellStyle name="Currency 4 4 4 2 4" xfId="7703"/>
    <cellStyle name="Currency 4 4 4 3" xfId="7704"/>
    <cellStyle name="Currency 4 4 4 3 2" xfId="7705"/>
    <cellStyle name="Currency 4 4 4 3 2 2" xfId="7706"/>
    <cellStyle name="Currency 4 4 4 3 3" xfId="7707"/>
    <cellStyle name="Currency 4 4 4 3 4" xfId="7708"/>
    <cellStyle name="Currency 4 4 4 4" xfId="7709"/>
    <cellStyle name="Currency 4 4 4 4 2" xfId="7710"/>
    <cellStyle name="Currency 4 4 4 5" xfId="7711"/>
    <cellStyle name="Currency 4 4 4 6" xfId="7712"/>
    <cellStyle name="Currency 4 4 5" xfId="7713"/>
    <cellStyle name="Currency 4 4 5 2" xfId="7714"/>
    <cellStyle name="Currency 4 4 5 2 2" xfId="7715"/>
    <cellStyle name="Currency 4 4 5 3" xfId="7716"/>
    <cellStyle name="Currency 4 4 5 4" xfId="7717"/>
    <cellStyle name="Currency 4 4 6" xfId="7718"/>
    <cellStyle name="Currency 4 4 6 2" xfId="7719"/>
    <cellStyle name="Currency 4 4 6 2 2" xfId="7720"/>
    <cellStyle name="Currency 4 4 6 3" xfId="7721"/>
    <cellStyle name="Currency 4 4 6 4" xfId="7722"/>
    <cellStyle name="Currency 4 4 7" xfId="7723"/>
    <cellStyle name="Currency 4 4 7 2" xfId="7724"/>
    <cellStyle name="Currency 4 4 8" xfId="7725"/>
    <cellStyle name="Currency 4 4 9" xfId="7726"/>
    <cellStyle name="Currency 4 5" xfId="7727"/>
    <cellStyle name="Currency 4 5 2" xfId="7728"/>
    <cellStyle name="Currency 4 5 2 2" xfId="7729"/>
    <cellStyle name="Currency 4 5 2 2 2" xfId="7730"/>
    <cellStyle name="Currency 4 5 2 2 2 2" xfId="7731"/>
    <cellStyle name="Currency 4 5 2 2 3" xfId="7732"/>
    <cellStyle name="Currency 4 5 2 2 4" xfId="7733"/>
    <cellStyle name="Currency 4 5 2 3" xfId="7734"/>
    <cellStyle name="Currency 4 5 2 3 2" xfId="7735"/>
    <cellStyle name="Currency 4 5 2 3 2 2" xfId="7736"/>
    <cellStyle name="Currency 4 5 2 3 3" xfId="7737"/>
    <cellStyle name="Currency 4 5 2 3 4" xfId="7738"/>
    <cellStyle name="Currency 4 5 2 4" xfId="7739"/>
    <cellStyle name="Currency 4 5 2 4 2" xfId="7740"/>
    <cellStyle name="Currency 4 5 2 5" xfId="7741"/>
    <cellStyle name="Currency 4 5 2 6" xfId="7742"/>
    <cellStyle name="Currency 4 5 3" xfId="7743"/>
    <cellStyle name="Currency 4 5 3 2" xfId="7744"/>
    <cellStyle name="Currency 4 5 3 2 2" xfId="7745"/>
    <cellStyle name="Currency 4 5 3 2 2 2" xfId="7746"/>
    <cellStyle name="Currency 4 5 3 2 3" xfId="7747"/>
    <cellStyle name="Currency 4 5 3 2 4" xfId="7748"/>
    <cellStyle name="Currency 4 5 3 3" xfId="7749"/>
    <cellStyle name="Currency 4 5 3 3 2" xfId="7750"/>
    <cellStyle name="Currency 4 5 3 3 2 2" xfId="7751"/>
    <cellStyle name="Currency 4 5 3 3 3" xfId="7752"/>
    <cellStyle name="Currency 4 5 3 3 4" xfId="7753"/>
    <cellStyle name="Currency 4 5 3 4" xfId="7754"/>
    <cellStyle name="Currency 4 5 3 4 2" xfId="7755"/>
    <cellStyle name="Currency 4 5 3 5" xfId="7756"/>
    <cellStyle name="Currency 4 5 3 6" xfId="7757"/>
    <cellStyle name="Currency 4 5 4" xfId="7758"/>
    <cellStyle name="Currency 4 5 4 2" xfId="7759"/>
    <cellStyle name="Currency 4 5 4 2 2" xfId="7760"/>
    <cellStyle name="Currency 4 5 4 3" xfId="7761"/>
    <cellStyle name="Currency 4 5 4 4" xfId="7762"/>
    <cellStyle name="Currency 4 5 5" xfId="7763"/>
    <cellStyle name="Currency 4 5 5 2" xfId="7764"/>
    <cellStyle name="Currency 4 5 5 2 2" xfId="7765"/>
    <cellStyle name="Currency 4 5 5 3" xfId="7766"/>
    <cellStyle name="Currency 4 5 5 4" xfId="7767"/>
    <cellStyle name="Currency 4 5 6" xfId="7768"/>
    <cellStyle name="Currency 4 5 6 2" xfId="7769"/>
    <cellStyle name="Currency 4 5 7" xfId="7770"/>
    <cellStyle name="Currency 4 5 8" xfId="7771"/>
    <cellStyle name="Currency 4 6" xfId="7772"/>
    <cellStyle name="Currency 4 6 2" xfId="7773"/>
    <cellStyle name="Currency 4 6 2 2" xfId="7774"/>
    <cellStyle name="Currency 4 6 2 2 2" xfId="7775"/>
    <cellStyle name="Currency 4 6 2 3" xfId="7776"/>
    <cellStyle name="Currency 4 6 2 4" xfId="7777"/>
    <cellStyle name="Currency 4 6 3" xfId="7778"/>
    <cellStyle name="Currency 4 6 3 2" xfId="7779"/>
    <cellStyle name="Currency 4 6 3 2 2" xfId="7780"/>
    <cellStyle name="Currency 4 6 3 3" xfId="7781"/>
    <cellStyle name="Currency 4 6 3 4" xfId="7782"/>
    <cellStyle name="Currency 4 6 4" xfId="7783"/>
    <cellStyle name="Currency 4 6 4 2" xfId="7784"/>
    <cellStyle name="Currency 4 6 5" xfId="7785"/>
    <cellStyle name="Currency 4 6 6" xfId="7786"/>
    <cellStyle name="Currency 4 7" xfId="7787"/>
    <cellStyle name="Currency 4 7 2" xfId="7788"/>
    <cellStyle name="Currency 4 7 2 2" xfId="7789"/>
    <cellStyle name="Currency 4 7 2 2 2" xfId="7790"/>
    <cellStyle name="Currency 4 7 2 3" xfId="7791"/>
    <cellStyle name="Currency 4 7 2 4" xfId="7792"/>
    <cellStyle name="Currency 4 7 3" xfId="7793"/>
    <cellStyle name="Currency 4 7 3 2" xfId="7794"/>
    <cellStyle name="Currency 4 7 3 2 2" xfId="7795"/>
    <cellStyle name="Currency 4 7 3 3" xfId="7796"/>
    <cellStyle name="Currency 4 7 3 4" xfId="7797"/>
    <cellStyle name="Currency 4 7 4" xfId="7798"/>
    <cellStyle name="Currency 4 7 4 2" xfId="7799"/>
    <cellStyle name="Currency 4 7 5" xfId="7800"/>
    <cellStyle name="Currency 4 7 6" xfId="7801"/>
    <cellStyle name="Currency 4 8" xfId="7802"/>
    <cellStyle name="Currency 4 8 2" xfId="7803"/>
    <cellStyle name="Currency 4 8 2 2" xfId="7804"/>
    <cellStyle name="Currency 4 8 3" xfId="7805"/>
    <cellStyle name="Currency 4 8 4" xfId="7806"/>
    <cellStyle name="Currency 4 9" xfId="7807"/>
    <cellStyle name="Currency 4 9 2" xfId="7808"/>
    <cellStyle name="Currency 4 9 2 2" xfId="7809"/>
    <cellStyle name="Currency 4 9 3" xfId="7810"/>
    <cellStyle name="Currency 4 9 4" xfId="7811"/>
    <cellStyle name="Currency 40" xfId="7812"/>
    <cellStyle name="Currency 40 2" xfId="7813"/>
    <cellStyle name="Currency 40 2 2" xfId="7814"/>
    <cellStyle name="Currency 40 2 2 2" xfId="7815"/>
    <cellStyle name="Currency 40 2 2 3" xfId="7816"/>
    <cellStyle name="Currency 40 2 2 4" xfId="7817"/>
    <cellStyle name="Currency 40 2 3" xfId="7818"/>
    <cellStyle name="Currency 40 2 4" xfId="7819"/>
    <cellStyle name="Currency 40 2 5" xfId="7820"/>
    <cellStyle name="Currency 40 3" xfId="7821"/>
    <cellStyle name="Currency 40 3 2" xfId="7822"/>
    <cellStyle name="Currency 40 3 3" xfId="7823"/>
    <cellStyle name="Currency 40 3 4" xfId="7824"/>
    <cellStyle name="Currency 40 4" xfId="7825"/>
    <cellStyle name="Currency 40 5" xfId="7826"/>
    <cellStyle name="Currency 40 6" xfId="7827"/>
    <cellStyle name="Currency 41" xfId="7828"/>
    <cellStyle name="Currency 41 2" xfId="7829"/>
    <cellStyle name="Currency 41 2 2" xfId="7830"/>
    <cellStyle name="Currency 41 2 2 2" xfId="7831"/>
    <cellStyle name="Currency 41 2 2 3" xfId="7832"/>
    <cellStyle name="Currency 41 2 2 4" xfId="7833"/>
    <cellStyle name="Currency 41 2 3" xfId="7834"/>
    <cellStyle name="Currency 41 2 4" xfId="7835"/>
    <cellStyle name="Currency 41 2 5" xfId="7836"/>
    <cellStyle name="Currency 41 3" xfId="7837"/>
    <cellStyle name="Currency 41 3 2" xfId="7838"/>
    <cellStyle name="Currency 41 3 3" xfId="7839"/>
    <cellStyle name="Currency 41 3 4" xfId="7840"/>
    <cellStyle name="Currency 41 4" xfId="7841"/>
    <cellStyle name="Currency 41 5" xfId="7842"/>
    <cellStyle name="Currency 41 6" xfId="7843"/>
    <cellStyle name="Currency 42" xfId="7844"/>
    <cellStyle name="Currency 42 2" xfId="7845"/>
    <cellStyle name="Currency 42 2 2" xfId="7846"/>
    <cellStyle name="Currency 42 2 2 2" xfId="7847"/>
    <cellStyle name="Currency 42 2 2 3" xfId="7848"/>
    <cellStyle name="Currency 42 2 2 4" xfId="7849"/>
    <cellStyle name="Currency 42 2 3" xfId="7850"/>
    <cellStyle name="Currency 42 2 4" xfId="7851"/>
    <cellStyle name="Currency 42 2 5" xfId="7852"/>
    <cellStyle name="Currency 42 3" xfId="7853"/>
    <cellStyle name="Currency 42 3 2" xfId="7854"/>
    <cellStyle name="Currency 42 3 3" xfId="7855"/>
    <cellStyle name="Currency 42 3 4" xfId="7856"/>
    <cellStyle name="Currency 42 4" xfId="7857"/>
    <cellStyle name="Currency 42 5" xfId="7858"/>
    <cellStyle name="Currency 42 6" xfId="7859"/>
    <cellStyle name="Currency 43" xfId="7860"/>
    <cellStyle name="Currency 43 2" xfId="7861"/>
    <cellStyle name="Currency 43 2 2" xfId="7862"/>
    <cellStyle name="Currency 43 2 2 2" xfId="7863"/>
    <cellStyle name="Currency 43 2 2 3" xfId="7864"/>
    <cellStyle name="Currency 43 2 2 4" xfId="7865"/>
    <cellStyle name="Currency 43 2 3" xfId="7866"/>
    <cellStyle name="Currency 43 2 4" xfId="7867"/>
    <cellStyle name="Currency 43 2 5" xfId="7868"/>
    <cellStyle name="Currency 43 3" xfId="7869"/>
    <cellStyle name="Currency 43 3 2" xfId="7870"/>
    <cellStyle name="Currency 43 3 3" xfId="7871"/>
    <cellStyle name="Currency 43 3 4" xfId="7872"/>
    <cellStyle name="Currency 43 4" xfId="7873"/>
    <cellStyle name="Currency 43 5" xfId="7874"/>
    <cellStyle name="Currency 43 6" xfId="7875"/>
    <cellStyle name="Currency 44" xfId="7876"/>
    <cellStyle name="Currency 44 2" xfId="7877"/>
    <cellStyle name="Currency 44 2 2" xfId="7878"/>
    <cellStyle name="Currency 44 2 2 2" xfId="7879"/>
    <cellStyle name="Currency 44 2 2 3" xfId="7880"/>
    <cellStyle name="Currency 44 2 2 4" xfId="7881"/>
    <cellStyle name="Currency 44 2 3" xfId="7882"/>
    <cellStyle name="Currency 44 2 4" xfId="7883"/>
    <cellStyle name="Currency 44 2 5" xfId="7884"/>
    <cellStyle name="Currency 44 3" xfId="7885"/>
    <cellStyle name="Currency 44 3 2" xfId="7886"/>
    <cellStyle name="Currency 44 3 3" xfId="7887"/>
    <cellStyle name="Currency 44 3 4" xfId="7888"/>
    <cellStyle name="Currency 44 4" xfId="7889"/>
    <cellStyle name="Currency 44 5" xfId="7890"/>
    <cellStyle name="Currency 44 6" xfId="7891"/>
    <cellStyle name="Currency 45" xfId="7892"/>
    <cellStyle name="Currency 45 2" xfId="7893"/>
    <cellStyle name="Currency 45 2 2" xfId="7894"/>
    <cellStyle name="Currency 45 2 2 2" xfId="7895"/>
    <cellStyle name="Currency 45 2 2 3" xfId="7896"/>
    <cellStyle name="Currency 45 2 2 4" xfId="7897"/>
    <cellStyle name="Currency 45 2 3" xfId="7898"/>
    <cellStyle name="Currency 45 2 4" xfId="7899"/>
    <cellStyle name="Currency 45 2 5" xfId="7900"/>
    <cellStyle name="Currency 45 3" xfId="7901"/>
    <cellStyle name="Currency 45 3 2" xfId="7902"/>
    <cellStyle name="Currency 45 3 3" xfId="7903"/>
    <cellStyle name="Currency 45 3 4" xfId="7904"/>
    <cellStyle name="Currency 45 4" xfId="7905"/>
    <cellStyle name="Currency 45 5" xfId="7906"/>
    <cellStyle name="Currency 45 6" xfId="7907"/>
    <cellStyle name="Currency 46" xfId="7908"/>
    <cellStyle name="Currency 46 2" xfId="7909"/>
    <cellStyle name="Currency 46 2 2" xfId="7910"/>
    <cellStyle name="Currency 46 2 2 2" xfId="7911"/>
    <cellStyle name="Currency 46 2 2 3" xfId="7912"/>
    <cellStyle name="Currency 46 2 2 4" xfId="7913"/>
    <cellStyle name="Currency 46 2 3" xfId="7914"/>
    <cellStyle name="Currency 46 2 4" xfId="7915"/>
    <cellStyle name="Currency 46 2 5" xfId="7916"/>
    <cellStyle name="Currency 46 3" xfId="7917"/>
    <cellStyle name="Currency 46 3 2" xfId="7918"/>
    <cellStyle name="Currency 46 3 3" xfId="7919"/>
    <cellStyle name="Currency 46 3 4" xfId="7920"/>
    <cellStyle name="Currency 46 4" xfId="7921"/>
    <cellStyle name="Currency 46 5" xfId="7922"/>
    <cellStyle name="Currency 46 6" xfId="7923"/>
    <cellStyle name="Currency 47" xfId="7924"/>
    <cellStyle name="Currency 47 2" xfId="7925"/>
    <cellStyle name="Currency 47 2 2" xfId="7926"/>
    <cellStyle name="Currency 47 2 2 2" xfId="7927"/>
    <cellStyle name="Currency 47 2 2 3" xfId="7928"/>
    <cellStyle name="Currency 47 2 2 4" xfId="7929"/>
    <cellStyle name="Currency 47 2 3" xfId="7930"/>
    <cellStyle name="Currency 47 2 4" xfId="7931"/>
    <cellStyle name="Currency 47 2 5" xfId="7932"/>
    <cellStyle name="Currency 47 3" xfId="7933"/>
    <cellStyle name="Currency 47 3 2" xfId="7934"/>
    <cellStyle name="Currency 47 3 3" xfId="7935"/>
    <cellStyle name="Currency 47 3 4" xfId="7936"/>
    <cellStyle name="Currency 47 4" xfId="7937"/>
    <cellStyle name="Currency 47 5" xfId="7938"/>
    <cellStyle name="Currency 47 6" xfId="7939"/>
    <cellStyle name="Currency 48" xfId="7940"/>
    <cellStyle name="Currency 48 2" xfId="7941"/>
    <cellStyle name="Currency 48 2 2" xfId="7942"/>
    <cellStyle name="Currency 48 2 2 2" xfId="7943"/>
    <cellStyle name="Currency 48 2 2 3" xfId="7944"/>
    <cellStyle name="Currency 48 2 2 4" xfId="7945"/>
    <cellStyle name="Currency 48 2 3" xfId="7946"/>
    <cellStyle name="Currency 48 2 4" xfId="7947"/>
    <cellStyle name="Currency 48 2 5" xfId="7948"/>
    <cellStyle name="Currency 48 3" xfId="7949"/>
    <cellStyle name="Currency 48 3 2" xfId="7950"/>
    <cellStyle name="Currency 48 3 3" xfId="7951"/>
    <cellStyle name="Currency 48 3 4" xfId="7952"/>
    <cellStyle name="Currency 48 4" xfId="7953"/>
    <cellStyle name="Currency 48 5" xfId="7954"/>
    <cellStyle name="Currency 48 6" xfId="7955"/>
    <cellStyle name="Currency 49" xfId="7956"/>
    <cellStyle name="Currency 49 2" xfId="7957"/>
    <cellStyle name="Currency 49 2 2" xfId="7958"/>
    <cellStyle name="Currency 49 2 2 2" xfId="7959"/>
    <cellStyle name="Currency 49 2 2 3" xfId="7960"/>
    <cellStyle name="Currency 49 2 2 4" xfId="7961"/>
    <cellStyle name="Currency 49 2 3" xfId="7962"/>
    <cellStyle name="Currency 49 2 4" xfId="7963"/>
    <cellStyle name="Currency 49 2 5" xfId="7964"/>
    <cellStyle name="Currency 49 3" xfId="7965"/>
    <cellStyle name="Currency 49 3 2" xfId="7966"/>
    <cellStyle name="Currency 49 3 3" xfId="7967"/>
    <cellStyle name="Currency 49 3 4" xfId="7968"/>
    <cellStyle name="Currency 49 4" xfId="7969"/>
    <cellStyle name="Currency 49 5" xfId="7970"/>
    <cellStyle name="Currency 49 6" xfId="7971"/>
    <cellStyle name="Currency 5" xfId="7972"/>
    <cellStyle name="Currency 5 10" xfId="7973"/>
    <cellStyle name="Currency 5 2" xfId="7974"/>
    <cellStyle name="Currency 5 2 2" xfId="7975"/>
    <cellStyle name="Currency 5 2 2 2" xfId="7976"/>
    <cellStyle name="Currency 5 2 2 2 2" xfId="7977"/>
    <cellStyle name="Currency 5 2 2 2 2 2" xfId="7978"/>
    <cellStyle name="Currency 5 2 2 2 2 2 2" xfId="7979"/>
    <cellStyle name="Currency 5 2 2 2 2 2 3" xfId="7980"/>
    <cellStyle name="Currency 5 2 2 2 2 2 4" xfId="7981"/>
    <cellStyle name="Currency 5 2 2 2 2 3" xfId="7982"/>
    <cellStyle name="Currency 5 2 2 2 2 4" xfId="7983"/>
    <cellStyle name="Currency 5 2 2 2 2 5" xfId="7984"/>
    <cellStyle name="Currency 5 2 2 2 3" xfId="7985"/>
    <cellStyle name="Currency 5 2 2 2 3 2" xfId="7986"/>
    <cellStyle name="Currency 5 2 2 2 3 3" xfId="7987"/>
    <cellStyle name="Currency 5 2 2 2 3 4" xfId="7988"/>
    <cellStyle name="Currency 5 2 2 2 4" xfId="7989"/>
    <cellStyle name="Currency 5 2 2 2 5" xfId="7990"/>
    <cellStyle name="Currency 5 2 2 2 6" xfId="7991"/>
    <cellStyle name="Currency 5 2 2 3" xfId="7992"/>
    <cellStyle name="Currency 5 2 2 3 2" xfId="7993"/>
    <cellStyle name="Currency 5 2 2 3 2 2" xfId="7994"/>
    <cellStyle name="Currency 5 2 2 3 2 3" xfId="7995"/>
    <cellStyle name="Currency 5 2 2 3 2 4" xfId="7996"/>
    <cellStyle name="Currency 5 2 2 3 3" xfId="7997"/>
    <cellStyle name="Currency 5 2 2 3 4" xfId="7998"/>
    <cellStyle name="Currency 5 2 2 3 5" xfId="7999"/>
    <cellStyle name="Currency 5 2 2 4" xfId="8000"/>
    <cellStyle name="Currency 5 2 2 4 2" xfId="8001"/>
    <cellStyle name="Currency 5 2 2 4 3" xfId="8002"/>
    <cellStyle name="Currency 5 2 2 4 4" xfId="8003"/>
    <cellStyle name="Currency 5 2 2 5" xfId="8004"/>
    <cellStyle name="Currency 5 2 2 5 2" xfId="8005"/>
    <cellStyle name="Currency 5 2 2 6" xfId="8006"/>
    <cellStyle name="Currency 5 2 2 7" xfId="8007"/>
    <cellStyle name="Currency 5 2 2 8" xfId="8008"/>
    <cellStyle name="Currency 5 2 3" xfId="8009"/>
    <cellStyle name="Currency 5 2 3 2" xfId="8010"/>
    <cellStyle name="Currency 5 2 3 2 2" xfId="8011"/>
    <cellStyle name="Currency 5 2 3 2 2 2" xfId="8012"/>
    <cellStyle name="Currency 5 2 3 2 2 3" xfId="8013"/>
    <cellStyle name="Currency 5 2 3 2 2 4" xfId="8014"/>
    <cellStyle name="Currency 5 2 3 2 3" xfId="8015"/>
    <cellStyle name="Currency 5 2 3 2 4" xfId="8016"/>
    <cellStyle name="Currency 5 2 3 2 5" xfId="8017"/>
    <cellStyle name="Currency 5 2 3 3" xfId="8018"/>
    <cellStyle name="Currency 5 2 3 3 2" xfId="8019"/>
    <cellStyle name="Currency 5 2 3 3 2 2" xfId="8020"/>
    <cellStyle name="Currency 5 2 3 3 3" xfId="8021"/>
    <cellStyle name="Currency 5 2 3 3 4" xfId="8022"/>
    <cellStyle name="Currency 5 2 3 4" xfId="8023"/>
    <cellStyle name="Currency 5 2 3 4 2" xfId="8024"/>
    <cellStyle name="Currency 5 2 3 5" xfId="8025"/>
    <cellStyle name="Currency 5 2 3 6" xfId="8026"/>
    <cellStyle name="Currency 5 2 4" xfId="8027"/>
    <cellStyle name="Currency 5 2 4 2" xfId="8028"/>
    <cellStyle name="Currency 5 2 4 2 2" xfId="8029"/>
    <cellStyle name="Currency 5 2 4 2 3" xfId="8030"/>
    <cellStyle name="Currency 5 2 4 2 4" xfId="8031"/>
    <cellStyle name="Currency 5 2 4 3" xfId="8032"/>
    <cellStyle name="Currency 5 2 4 4" xfId="8033"/>
    <cellStyle name="Currency 5 2 4 5" xfId="8034"/>
    <cellStyle name="Currency 5 2 5" xfId="8035"/>
    <cellStyle name="Currency 5 2 5 2" xfId="8036"/>
    <cellStyle name="Currency 5 2 5 2 2" xfId="8037"/>
    <cellStyle name="Currency 5 2 5 3" xfId="8038"/>
    <cellStyle name="Currency 5 2 5 4" xfId="8039"/>
    <cellStyle name="Currency 5 2 6" xfId="8040"/>
    <cellStyle name="Currency 5 2 6 2" xfId="8041"/>
    <cellStyle name="Currency 5 2 7" xfId="8042"/>
    <cellStyle name="Currency 5 2 8" xfId="8043"/>
    <cellStyle name="Currency 5 2 9" xfId="8044"/>
    <cellStyle name="Currency 5 3" xfId="8045"/>
    <cellStyle name="Currency 5 3 2" xfId="8046"/>
    <cellStyle name="Currency 5 3 2 2" xfId="8047"/>
    <cellStyle name="Currency 5 3 2 2 2" xfId="8048"/>
    <cellStyle name="Currency 5 3 2 2 2 2" xfId="8049"/>
    <cellStyle name="Currency 5 3 2 2 2 3" xfId="8050"/>
    <cellStyle name="Currency 5 3 2 2 2 4" xfId="8051"/>
    <cellStyle name="Currency 5 3 2 2 3" xfId="8052"/>
    <cellStyle name="Currency 5 3 2 2 4" xfId="8053"/>
    <cellStyle name="Currency 5 3 2 2 5" xfId="8054"/>
    <cellStyle name="Currency 5 3 2 3" xfId="8055"/>
    <cellStyle name="Currency 5 3 2 3 2" xfId="8056"/>
    <cellStyle name="Currency 5 3 2 3 3" xfId="8057"/>
    <cellStyle name="Currency 5 3 2 3 4" xfId="8058"/>
    <cellStyle name="Currency 5 3 2 4" xfId="8059"/>
    <cellStyle name="Currency 5 3 2 5" xfId="8060"/>
    <cellStyle name="Currency 5 3 2 6" xfId="8061"/>
    <cellStyle name="Currency 5 3 3" xfId="8062"/>
    <cellStyle name="Currency 5 3 3 2" xfId="8063"/>
    <cellStyle name="Currency 5 3 3 2 2" xfId="8064"/>
    <cellStyle name="Currency 5 3 3 2 3" xfId="8065"/>
    <cellStyle name="Currency 5 3 3 2 4" xfId="8066"/>
    <cellStyle name="Currency 5 3 3 3" xfId="8067"/>
    <cellStyle name="Currency 5 3 3 4" xfId="8068"/>
    <cellStyle name="Currency 5 3 3 5" xfId="8069"/>
    <cellStyle name="Currency 5 3 4" xfId="8070"/>
    <cellStyle name="Currency 5 3 4 2" xfId="8071"/>
    <cellStyle name="Currency 5 3 4 3" xfId="8072"/>
    <cellStyle name="Currency 5 3 4 4" xfId="8073"/>
    <cellStyle name="Currency 5 3 5" xfId="8074"/>
    <cellStyle name="Currency 5 3 5 2" xfId="8075"/>
    <cellStyle name="Currency 5 3 6" xfId="8076"/>
    <cellStyle name="Currency 5 3 7" xfId="8077"/>
    <cellStyle name="Currency 5 3 8" xfId="8078"/>
    <cellStyle name="Currency 5 4" xfId="8079"/>
    <cellStyle name="Currency 5 4 2" xfId="8080"/>
    <cellStyle name="Currency 5 4 2 2" xfId="8081"/>
    <cellStyle name="Currency 5 4 2 2 2" xfId="8082"/>
    <cellStyle name="Currency 5 4 2 2 3" xfId="8083"/>
    <cellStyle name="Currency 5 4 2 2 4" xfId="8084"/>
    <cellStyle name="Currency 5 4 2 3" xfId="8085"/>
    <cellStyle name="Currency 5 4 2 4" xfId="8086"/>
    <cellStyle name="Currency 5 4 2 5" xfId="8087"/>
    <cellStyle name="Currency 5 4 3" xfId="8088"/>
    <cellStyle name="Currency 5 4 3 2" xfId="8089"/>
    <cellStyle name="Currency 5 4 3 2 2" xfId="8090"/>
    <cellStyle name="Currency 5 4 3 3" xfId="8091"/>
    <cellStyle name="Currency 5 4 3 4" xfId="8092"/>
    <cellStyle name="Currency 5 4 4" xfId="8093"/>
    <cellStyle name="Currency 5 4 4 2" xfId="8094"/>
    <cellStyle name="Currency 5 4 5" xfId="8095"/>
    <cellStyle name="Currency 5 4 6" xfId="8096"/>
    <cellStyle name="Currency 5 5" xfId="8097"/>
    <cellStyle name="Currency 5 5 2" xfId="8098"/>
    <cellStyle name="Currency 5 5 2 2" xfId="8099"/>
    <cellStyle name="Currency 5 5 2 3" xfId="8100"/>
    <cellStyle name="Currency 5 5 2 4" xfId="8101"/>
    <cellStyle name="Currency 5 5 3" xfId="8102"/>
    <cellStyle name="Currency 5 5 4" xfId="8103"/>
    <cellStyle name="Currency 5 5 5" xfId="8104"/>
    <cellStyle name="Currency 5 6" xfId="8105"/>
    <cellStyle name="Currency 5 6 2" xfId="8106"/>
    <cellStyle name="Currency 5 6 2 2" xfId="8107"/>
    <cellStyle name="Currency 5 6 3" xfId="8108"/>
    <cellStyle name="Currency 5 6 4" xfId="8109"/>
    <cellStyle name="Currency 5 7" xfId="8110"/>
    <cellStyle name="Currency 5 7 2" xfId="8111"/>
    <cellStyle name="Currency 5 8" xfId="8112"/>
    <cellStyle name="Currency 5 9" xfId="8113"/>
    <cellStyle name="Currency 50" xfId="8114"/>
    <cellStyle name="Currency 50 2" xfId="8115"/>
    <cellStyle name="Currency 50 2 2" xfId="8116"/>
    <cellStyle name="Currency 50 2 2 2" xfId="8117"/>
    <cellStyle name="Currency 50 2 2 3" xfId="8118"/>
    <cellStyle name="Currency 50 2 2 4" xfId="8119"/>
    <cellStyle name="Currency 50 2 3" xfId="8120"/>
    <cellStyle name="Currency 50 2 4" xfId="8121"/>
    <cellStyle name="Currency 50 2 5" xfId="8122"/>
    <cellStyle name="Currency 50 3" xfId="8123"/>
    <cellStyle name="Currency 50 3 2" xfId="8124"/>
    <cellStyle name="Currency 50 3 3" xfId="8125"/>
    <cellStyle name="Currency 50 3 4" xfId="8126"/>
    <cellStyle name="Currency 50 4" xfId="8127"/>
    <cellStyle name="Currency 50 5" xfId="8128"/>
    <cellStyle name="Currency 50 6" xfId="8129"/>
    <cellStyle name="Currency 51" xfId="8130"/>
    <cellStyle name="Currency 51 2" xfId="8131"/>
    <cellStyle name="Currency 51 2 2" xfId="8132"/>
    <cellStyle name="Currency 51 2 2 2" xfId="8133"/>
    <cellStyle name="Currency 51 2 2 3" xfId="8134"/>
    <cellStyle name="Currency 51 2 2 4" xfId="8135"/>
    <cellStyle name="Currency 51 2 3" xfId="8136"/>
    <cellStyle name="Currency 51 2 4" xfId="8137"/>
    <cellStyle name="Currency 51 2 5" xfId="8138"/>
    <cellStyle name="Currency 51 3" xfId="8139"/>
    <cellStyle name="Currency 51 3 2" xfId="8140"/>
    <cellStyle name="Currency 51 3 3" xfId="8141"/>
    <cellStyle name="Currency 51 3 4" xfId="8142"/>
    <cellStyle name="Currency 51 4" xfId="8143"/>
    <cellStyle name="Currency 51 5" xfId="8144"/>
    <cellStyle name="Currency 51 6" xfId="8145"/>
    <cellStyle name="Currency 52" xfId="8146"/>
    <cellStyle name="Currency 52 2" xfId="8147"/>
    <cellStyle name="Currency 52 2 2" xfId="8148"/>
    <cellStyle name="Currency 52 2 2 2" xfId="8149"/>
    <cellStyle name="Currency 52 2 2 3" xfId="8150"/>
    <cellStyle name="Currency 52 2 2 4" xfId="8151"/>
    <cellStyle name="Currency 52 2 3" xfId="8152"/>
    <cellStyle name="Currency 52 2 4" xfId="8153"/>
    <cellStyle name="Currency 52 2 5" xfId="8154"/>
    <cellStyle name="Currency 52 3" xfId="8155"/>
    <cellStyle name="Currency 52 3 2" xfId="8156"/>
    <cellStyle name="Currency 52 3 3" xfId="8157"/>
    <cellStyle name="Currency 52 3 4" xfId="8158"/>
    <cellStyle name="Currency 52 4" xfId="8159"/>
    <cellStyle name="Currency 52 5" xfId="8160"/>
    <cellStyle name="Currency 52 6" xfId="8161"/>
    <cellStyle name="Currency 53" xfId="8162"/>
    <cellStyle name="Currency 53 2" xfId="8163"/>
    <cellStyle name="Currency 53 2 2" xfId="8164"/>
    <cellStyle name="Currency 53 2 2 2" xfId="8165"/>
    <cellStyle name="Currency 53 2 2 3" xfId="8166"/>
    <cellStyle name="Currency 53 2 2 4" xfId="8167"/>
    <cellStyle name="Currency 53 2 3" xfId="8168"/>
    <cellStyle name="Currency 53 2 4" xfId="8169"/>
    <cellStyle name="Currency 53 2 5" xfId="8170"/>
    <cellStyle name="Currency 53 3" xfId="8171"/>
    <cellStyle name="Currency 53 3 2" xfId="8172"/>
    <cellStyle name="Currency 53 3 3" xfId="8173"/>
    <cellStyle name="Currency 53 3 4" xfId="8174"/>
    <cellStyle name="Currency 53 4" xfId="8175"/>
    <cellStyle name="Currency 53 5" xfId="8176"/>
    <cellStyle name="Currency 53 6" xfId="8177"/>
    <cellStyle name="Currency 54" xfId="8178"/>
    <cellStyle name="Currency 54 2" xfId="8179"/>
    <cellStyle name="Currency 54 2 2" xfId="8180"/>
    <cellStyle name="Currency 54 2 2 2" xfId="8181"/>
    <cellStyle name="Currency 54 2 2 3" xfId="8182"/>
    <cellStyle name="Currency 54 2 2 4" xfId="8183"/>
    <cellStyle name="Currency 54 2 3" xfId="8184"/>
    <cellStyle name="Currency 54 2 4" xfId="8185"/>
    <cellStyle name="Currency 54 2 5" xfId="8186"/>
    <cellStyle name="Currency 54 3" xfId="8187"/>
    <cellStyle name="Currency 54 3 2" xfId="8188"/>
    <cellStyle name="Currency 54 3 3" xfId="8189"/>
    <cellStyle name="Currency 54 3 4" xfId="8190"/>
    <cellStyle name="Currency 54 4" xfId="8191"/>
    <cellStyle name="Currency 54 5" xfId="8192"/>
    <cellStyle name="Currency 54 6" xfId="8193"/>
    <cellStyle name="Currency 55" xfId="8194"/>
    <cellStyle name="Currency 55 2" xfId="8195"/>
    <cellStyle name="Currency 55 2 2" xfId="8196"/>
    <cellStyle name="Currency 55 2 2 2" xfId="8197"/>
    <cellStyle name="Currency 55 2 2 3" xfId="8198"/>
    <cellStyle name="Currency 55 2 2 4" xfId="8199"/>
    <cellStyle name="Currency 55 2 3" xfId="8200"/>
    <cellStyle name="Currency 55 2 4" xfId="8201"/>
    <cellStyle name="Currency 55 2 5" xfId="8202"/>
    <cellStyle name="Currency 55 3" xfId="8203"/>
    <cellStyle name="Currency 55 3 2" xfId="8204"/>
    <cellStyle name="Currency 55 3 3" xfId="8205"/>
    <cellStyle name="Currency 55 3 4" xfId="8206"/>
    <cellStyle name="Currency 55 4" xfId="8207"/>
    <cellStyle name="Currency 55 5" xfId="8208"/>
    <cellStyle name="Currency 55 6" xfId="8209"/>
    <cellStyle name="Currency 56" xfId="8210"/>
    <cellStyle name="Currency 56 2" xfId="8211"/>
    <cellStyle name="Currency 56 2 2" xfId="8212"/>
    <cellStyle name="Currency 56 2 2 2" xfId="8213"/>
    <cellStyle name="Currency 56 2 2 3" xfId="8214"/>
    <cellStyle name="Currency 56 2 2 4" xfId="8215"/>
    <cellStyle name="Currency 56 2 3" xfId="8216"/>
    <cellStyle name="Currency 56 2 4" xfId="8217"/>
    <cellStyle name="Currency 56 2 5" xfId="8218"/>
    <cellStyle name="Currency 56 3" xfId="8219"/>
    <cellStyle name="Currency 56 3 2" xfId="8220"/>
    <cellStyle name="Currency 56 3 3" xfId="8221"/>
    <cellStyle name="Currency 56 3 4" xfId="8222"/>
    <cellStyle name="Currency 56 4" xfId="8223"/>
    <cellStyle name="Currency 56 5" xfId="8224"/>
    <cellStyle name="Currency 56 6" xfId="8225"/>
    <cellStyle name="Currency 57" xfId="8226"/>
    <cellStyle name="Currency 57 2" xfId="8227"/>
    <cellStyle name="Currency 57 2 2" xfId="8228"/>
    <cellStyle name="Currency 57 2 2 2" xfId="8229"/>
    <cellStyle name="Currency 57 2 2 3" xfId="8230"/>
    <cellStyle name="Currency 57 2 2 4" xfId="8231"/>
    <cellStyle name="Currency 57 2 3" xfId="8232"/>
    <cellStyle name="Currency 57 2 4" xfId="8233"/>
    <cellStyle name="Currency 57 2 5" xfId="8234"/>
    <cellStyle name="Currency 57 3" xfId="8235"/>
    <cellStyle name="Currency 57 3 2" xfId="8236"/>
    <cellStyle name="Currency 57 3 3" xfId="8237"/>
    <cellStyle name="Currency 57 3 4" xfId="8238"/>
    <cellStyle name="Currency 57 4" xfId="8239"/>
    <cellStyle name="Currency 57 5" xfId="8240"/>
    <cellStyle name="Currency 57 6" xfId="8241"/>
    <cellStyle name="Currency 58" xfId="8242"/>
    <cellStyle name="Currency 58 2" xfId="8243"/>
    <cellStyle name="Currency 58 2 2" xfId="8244"/>
    <cellStyle name="Currency 58 2 2 2" xfId="8245"/>
    <cellStyle name="Currency 58 2 2 3" xfId="8246"/>
    <cellStyle name="Currency 58 2 2 4" xfId="8247"/>
    <cellStyle name="Currency 58 2 3" xfId="8248"/>
    <cellStyle name="Currency 58 2 4" xfId="8249"/>
    <cellStyle name="Currency 58 2 5" xfId="8250"/>
    <cellStyle name="Currency 58 3" xfId="8251"/>
    <cellStyle name="Currency 58 3 2" xfId="8252"/>
    <cellStyle name="Currency 58 3 3" xfId="8253"/>
    <cellStyle name="Currency 58 3 4" xfId="8254"/>
    <cellStyle name="Currency 58 4" xfId="8255"/>
    <cellStyle name="Currency 58 5" xfId="8256"/>
    <cellStyle name="Currency 58 6" xfId="8257"/>
    <cellStyle name="Currency 59" xfId="8258"/>
    <cellStyle name="Currency 59 2" xfId="8259"/>
    <cellStyle name="Currency 59 2 2" xfId="8260"/>
    <cellStyle name="Currency 59 2 2 2" xfId="8261"/>
    <cellStyle name="Currency 59 2 2 3" xfId="8262"/>
    <cellStyle name="Currency 59 2 2 4" xfId="8263"/>
    <cellStyle name="Currency 59 2 3" xfId="8264"/>
    <cellStyle name="Currency 59 2 4" xfId="8265"/>
    <cellStyle name="Currency 59 2 5" xfId="8266"/>
    <cellStyle name="Currency 59 3" xfId="8267"/>
    <cellStyle name="Currency 59 3 2" xfId="8268"/>
    <cellStyle name="Currency 59 3 3" xfId="8269"/>
    <cellStyle name="Currency 59 3 4" xfId="8270"/>
    <cellStyle name="Currency 59 4" xfId="8271"/>
    <cellStyle name="Currency 59 5" xfId="8272"/>
    <cellStyle name="Currency 59 6" xfId="8273"/>
    <cellStyle name="Currency 6" xfId="8274"/>
    <cellStyle name="Currency 6 10" xfId="8275"/>
    <cellStyle name="Currency 6 10 2" xfId="8276"/>
    <cellStyle name="Currency 6 11" xfId="8277"/>
    <cellStyle name="Currency 6 12" xfId="8278"/>
    <cellStyle name="Currency 6 13" xfId="8279"/>
    <cellStyle name="Currency 6 2" xfId="8280"/>
    <cellStyle name="Currency 6 2 10" xfId="8281"/>
    <cellStyle name="Currency 6 2 11" xfId="8282"/>
    <cellStyle name="Currency 6 2 2" xfId="8283"/>
    <cellStyle name="Currency 6 2 2 2" xfId="8284"/>
    <cellStyle name="Currency 6 2 2 2 2" xfId="8285"/>
    <cellStyle name="Currency 6 2 2 2 2 2" xfId="8286"/>
    <cellStyle name="Currency 6 2 2 2 2 2 2" xfId="8287"/>
    <cellStyle name="Currency 6 2 2 2 2 2 3" xfId="8288"/>
    <cellStyle name="Currency 6 2 2 2 2 2 4" xfId="8289"/>
    <cellStyle name="Currency 6 2 2 2 2 3" xfId="8290"/>
    <cellStyle name="Currency 6 2 2 2 2 4" xfId="8291"/>
    <cellStyle name="Currency 6 2 2 2 2 5" xfId="8292"/>
    <cellStyle name="Currency 6 2 2 2 3" xfId="8293"/>
    <cellStyle name="Currency 6 2 2 2 3 2" xfId="8294"/>
    <cellStyle name="Currency 6 2 2 2 3 3" xfId="8295"/>
    <cellStyle name="Currency 6 2 2 2 3 4" xfId="8296"/>
    <cellStyle name="Currency 6 2 2 2 4" xfId="8297"/>
    <cellStyle name="Currency 6 2 2 2 5" xfId="8298"/>
    <cellStyle name="Currency 6 2 2 2 6" xfId="8299"/>
    <cellStyle name="Currency 6 2 2 3" xfId="8300"/>
    <cellStyle name="Currency 6 2 2 3 2" xfId="8301"/>
    <cellStyle name="Currency 6 2 2 3 2 2" xfId="8302"/>
    <cellStyle name="Currency 6 2 2 3 2 3" xfId="8303"/>
    <cellStyle name="Currency 6 2 2 3 2 4" xfId="8304"/>
    <cellStyle name="Currency 6 2 2 3 3" xfId="8305"/>
    <cellStyle name="Currency 6 2 2 3 4" xfId="8306"/>
    <cellStyle name="Currency 6 2 2 3 5" xfId="8307"/>
    <cellStyle name="Currency 6 2 2 4" xfId="8308"/>
    <cellStyle name="Currency 6 2 2 4 2" xfId="8309"/>
    <cellStyle name="Currency 6 2 2 4 3" xfId="8310"/>
    <cellStyle name="Currency 6 2 2 4 4" xfId="8311"/>
    <cellStyle name="Currency 6 2 2 5" xfId="8312"/>
    <cellStyle name="Currency 6 2 2 5 2" xfId="8313"/>
    <cellStyle name="Currency 6 2 2 6" xfId="8314"/>
    <cellStyle name="Currency 6 2 2 7" xfId="8315"/>
    <cellStyle name="Currency 6 2 2 8" xfId="8316"/>
    <cellStyle name="Currency 6 2 3" xfId="8317"/>
    <cellStyle name="Currency 6 2 3 2" xfId="8318"/>
    <cellStyle name="Currency 6 2 3 2 2" xfId="8319"/>
    <cellStyle name="Currency 6 2 3 2 2 2" xfId="8320"/>
    <cellStyle name="Currency 6 2 3 2 2 3" xfId="8321"/>
    <cellStyle name="Currency 6 2 3 2 2 4" xfId="8322"/>
    <cellStyle name="Currency 6 2 3 2 3" xfId="8323"/>
    <cellStyle name="Currency 6 2 3 2 4" xfId="8324"/>
    <cellStyle name="Currency 6 2 3 2 5" xfId="8325"/>
    <cellStyle name="Currency 6 2 3 3" xfId="8326"/>
    <cellStyle name="Currency 6 2 3 3 2" xfId="8327"/>
    <cellStyle name="Currency 6 2 3 3 3" xfId="8328"/>
    <cellStyle name="Currency 6 2 3 3 4" xfId="8329"/>
    <cellStyle name="Currency 6 2 3 4" xfId="8330"/>
    <cellStyle name="Currency 6 2 3 5" xfId="8331"/>
    <cellStyle name="Currency 6 2 3 6" xfId="8332"/>
    <cellStyle name="Currency 6 2 4" xfId="8333"/>
    <cellStyle name="Currency 6 2 4 2" xfId="8334"/>
    <cellStyle name="Currency 6 2 4 2 2" xfId="8335"/>
    <cellStyle name="Currency 6 2 4 2 3" xfId="8336"/>
    <cellStyle name="Currency 6 2 4 2 4" xfId="8337"/>
    <cellStyle name="Currency 6 2 4 3" xfId="8338"/>
    <cellStyle name="Currency 6 2 4 4" xfId="8339"/>
    <cellStyle name="Currency 6 2 4 5" xfId="8340"/>
    <cellStyle name="Currency 6 2 5" xfId="8341"/>
    <cellStyle name="Currency 6 2 5 2" xfId="8342"/>
    <cellStyle name="Currency 6 2 5 3" xfId="8343"/>
    <cellStyle name="Currency 6 2 5 4" xfId="8344"/>
    <cellStyle name="Currency 6 2 6" xfId="8345"/>
    <cellStyle name="Currency 6 2 6 2" xfId="8346"/>
    <cellStyle name="Currency 6 2 7" xfId="8347"/>
    <cellStyle name="Currency 6 2 8" xfId="8348"/>
    <cellStyle name="Currency 6 2 9" xfId="8349"/>
    <cellStyle name="Currency 6 3" xfId="8350"/>
    <cellStyle name="Currency 6 3 2" xfId="8351"/>
    <cellStyle name="Currency 6 3 2 2" xfId="8352"/>
    <cellStyle name="Currency 6 3 2 2 2" xfId="8353"/>
    <cellStyle name="Currency 6 3 2 2 2 2" xfId="8354"/>
    <cellStyle name="Currency 6 3 2 2 2 3" xfId="8355"/>
    <cellStyle name="Currency 6 3 2 2 2 4" xfId="8356"/>
    <cellStyle name="Currency 6 3 2 2 3" xfId="8357"/>
    <cellStyle name="Currency 6 3 2 2 4" xfId="8358"/>
    <cellStyle name="Currency 6 3 2 2 5" xfId="8359"/>
    <cellStyle name="Currency 6 3 2 3" xfId="8360"/>
    <cellStyle name="Currency 6 3 2 3 2" xfId="8361"/>
    <cellStyle name="Currency 6 3 2 3 3" xfId="8362"/>
    <cellStyle name="Currency 6 3 2 3 4" xfId="8363"/>
    <cellStyle name="Currency 6 3 2 4" xfId="8364"/>
    <cellStyle name="Currency 6 3 2 5" xfId="8365"/>
    <cellStyle name="Currency 6 3 2 6" xfId="8366"/>
    <cellStyle name="Currency 6 3 3" xfId="8367"/>
    <cellStyle name="Currency 6 3 3 2" xfId="8368"/>
    <cellStyle name="Currency 6 3 3 2 2" xfId="8369"/>
    <cellStyle name="Currency 6 3 3 2 3" xfId="8370"/>
    <cellStyle name="Currency 6 3 3 2 4" xfId="8371"/>
    <cellStyle name="Currency 6 3 3 3" xfId="8372"/>
    <cellStyle name="Currency 6 3 3 4" xfId="8373"/>
    <cellStyle name="Currency 6 3 3 5" xfId="8374"/>
    <cellStyle name="Currency 6 3 4" xfId="8375"/>
    <cellStyle name="Currency 6 3 4 2" xfId="8376"/>
    <cellStyle name="Currency 6 3 4 3" xfId="8377"/>
    <cellStyle name="Currency 6 3 4 4" xfId="8378"/>
    <cellStyle name="Currency 6 3 5" xfId="8379"/>
    <cellStyle name="Currency 6 3 5 2" xfId="8380"/>
    <cellStyle name="Currency 6 3 6" xfId="8381"/>
    <cellStyle name="Currency 6 3 7" xfId="8382"/>
    <cellStyle name="Currency 6 3 8" xfId="8383"/>
    <cellStyle name="Currency 6 4" xfId="8384"/>
    <cellStyle name="Currency 6 4 2" xfId="8385"/>
    <cellStyle name="Currency 6 4 2 2" xfId="8386"/>
    <cellStyle name="Currency 6 4 2 2 2" xfId="8387"/>
    <cellStyle name="Currency 6 4 2 2 2 2" xfId="8388"/>
    <cellStyle name="Currency 6 4 2 2 2 3" xfId="8389"/>
    <cellStyle name="Currency 6 4 2 2 2 4" xfId="8390"/>
    <cellStyle name="Currency 6 4 2 2 3" xfId="8391"/>
    <cellStyle name="Currency 6 4 2 2 4" xfId="8392"/>
    <cellStyle name="Currency 6 4 2 2 5" xfId="8393"/>
    <cellStyle name="Currency 6 4 2 3" xfId="8394"/>
    <cellStyle name="Currency 6 4 2 3 2" xfId="8395"/>
    <cellStyle name="Currency 6 4 2 3 3" xfId="8396"/>
    <cellStyle name="Currency 6 4 2 3 4" xfId="8397"/>
    <cellStyle name="Currency 6 4 2 4" xfId="8398"/>
    <cellStyle name="Currency 6 4 2 5" xfId="8399"/>
    <cellStyle name="Currency 6 4 2 6" xfId="8400"/>
    <cellStyle name="Currency 6 4 3" xfId="8401"/>
    <cellStyle name="Currency 6 4 3 2" xfId="8402"/>
    <cellStyle name="Currency 6 4 3 2 2" xfId="8403"/>
    <cellStyle name="Currency 6 4 3 2 3" xfId="8404"/>
    <cellStyle name="Currency 6 4 3 2 4" xfId="8405"/>
    <cellStyle name="Currency 6 4 3 3" xfId="8406"/>
    <cellStyle name="Currency 6 4 3 4" xfId="8407"/>
    <cellStyle name="Currency 6 4 3 5" xfId="8408"/>
    <cellStyle name="Currency 6 4 4" xfId="8409"/>
    <cellStyle name="Currency 6 4 4 2" xfId="8410"/>
    <cellStyle name="Currency 6 4 4 3" xfId="8411"/>
    <cellStyle name="Currency 6 4 4 4" xfId="8412"/>
    <cellStyle name="Currency 6 4 5" xfId="8413"/>
    <cellStyle name="Currency 6 4 6" xfId="8414"/>
    <cellStyle name="Currency 6 4 7" xfId="8415"/>
    <cellStyle name="Currency 6 5" xfId="8416"/>
    <cellStyle name="Currency 6 5 2" xfId="8417"/>
    <cellStyle name="Currency 6 5 2 2" xfId="8418"/>
    <cellStyle name="Currency 6 5 2 2 2" xfId="8419"/>
    <cellStyle name="Currency 6 5 2 2 2 2" xfId="8420"/>
    <cellStyle name="Currency 6 5 2 2 2 3" xfId="8421"/>
    <cellStyle name="Currency 6 5 2 2 2 4" xfId="8422"/>
    <cellStyle name="Currency 6 5 2 2 3" xfId="8423"/>
    <cellStyle name="Currency 6 5 2 2 4" xfId="8424"/>
    <cellStyle name="Currency 6 5 2 2 5" xfId="8425"/>
    <cellStyle name="Currency 6 5 2 3" xfId="8426"/>
    <cellStyle name="Currency 6 5 2 3 2" xfId="8427"/>
    <cellStyle name="Currency 6 5 2 3 3" xfId="8428"/>
    <cellStyle name="Currency 6 5 2 3 4" xfId="8429"/>
    <cellStyle name="Currency 6 5 2 4" xfId="8430"/>
    <cellStyle name="Currency 6 5 2 5" xfId="8431"/>
    <cellStyle name="Currency 6 5 2 6" xfId="8432"/>
    <cellStyle name="Currency 6 5 3" xfId="8433"/>
    <cellStyle name="Currency 6 5 3 2" xfId="8434"/>
    <cellStyle name="Currency 6 5 3 2 2" xfId="8435"/>
    <cellStyle name="Currency 6 5 3 2 3" xfId="8436"/>
    <cellStyle name="Currency 6 5 3 2 4" xfId="8437"/>
    <cellStyle name="Currency 6 5 3 3" xfId="8438"/>
    <cellStyle name="Currency 6 5 3 4" xfId="8439"/>
    <cellStyle name="Currency 6 5 3 5" xfId="8440"/>
    <cellStyle name="Currency 6 5 4" xfId="8441"/>
    <cellStyle name="Currency 6 5 4 2" xfId="8442"/>
    <cellStyle name="Currency 6 5 4 3" xfId="8443"/>
    <cellStyle name="Currency 6 5 4 4" xfId="8444"/>
    <cellStyle name="Currency 6 5 5" xfId="8445"/>
    <cellStyle name="Currency 6 5 6" xfId="8446"/>
    <cellStyle name="Currency 6 5 7" xfId="8447"/>
    <cellStyle name="Currency 6 6" xfId="8448"/>
    <cellStyle name="Currency 6 6 2" xfId="8449"/>
    <cellStyle name="Currency 6 6 2 2" xfId="8450"/>
    <cellStyle name="Currency 6 6 2 2 2" xfId="8451"/>
    <cellStyle name="Currency 6 6 2 2 2 2" xfId="8452"/>
    <cellStyle name="Currency 6 6 2 2 2 3" xfId="8453"/>
    <cellStyle name="Currency 6 6 2 2 2 4" xfId="8454"/>
    <cellStyle name="Currency 6 6 2 2 3" xfId="8455"/>
    <cellStyle name="Currency 6 6 2 2 4" xfId="8456"/>
    <cellStyle name="Currency 6 6 2 2 5" xfId="8457"/>
    <cellStyle name="Currency 6 6 2 3" xfId="8458"/>
    <cellStyle name="Currency 6 6 2 3 2" xfId="8459"/>
    <cellStyle name="Currency 6 6 2 3 3" xfId="8460"/>
    <cellStyle name="Currency 6 6 2 3 4" xfId="8461"/>
    <cellStyle name="Currency 6 6 2 4" xfId="8462"/>
    <cellStyle name="Currency 6 6 2 5" xfId="8463"/>
    <cellStyle name="Currency 6 6 2 6" xfId="8464"/>
    <cellStyle name="Currency 6 6 3" xfId="8465"/>
    <cellStyle name="Currency 6 6 3 2" xfId="8466"/>
    <cellStyle name="Currency 6 6 3 2 2" xfId="8467"/>
    <cellStyle name="Currency 6 6 3 2 3" xfId="8468"/>
    <cellStyle name="Currency 6 6 3 2 4" xfId="8469"/>
    <cellStyle name="Currency 6 6 3 3" xfId="8470"/>
    <cellStyle name="Currency 6 6 3 4" xfId="8471"/>
    <cellStyle name="Currency 6 6 3 5" xfId="8472"/>
    <cellStyle name="Currency 6 6 4" xfId="8473"/>
    <cellStyle name="Currency 6 6 4 2" xfId="8474"/>
    <cellStyle name="Currency 6 6 4 3" xfId="8475"/>
    <cellStyle name="Currency 6 6 4 4" xfId="8476"/>
    <cellStyle name="Currency 6 6 5" xfId="8477"/>
    <cellStyle name="Currency 6 6 6" xfId="8478"/>
    <cellStyle name="Currency 6 6 7" xfId="8479"/>
    <cellStyle name="Currency 6 7" xfId="8480"/>
    <cellStyle name="Currency 6 7 2" xfId="8481"/>
    <cellStyle name="Currency 6 7 2 2" xfId="8482"/>
    <cellStyle name="Currency 6 7 2 2 2" xfId="8483"/>
    <cellStyle name="Currency 6 7 2 2 3" xfId="8484"/>
    <cellStyle name="Currency 6 7 2 2 4" xfId="8485"/>
    <cellStyle name="Currency 6 7 2 3" xfId="8486"/>
    <cellStyle name="Currency 6 7 2 4" xfId="8487"/>
    <cellStyle name="Currency 6 7 2 5" xfId="8488"/>
    <cellStyle name="Currency 6 7 3" xfId="8489"/>
    <cellStyle name="Currency 6 7 3 2" xfId="8490"/>
    <cellStyle name="Currency 6 7 3 3" xfId="8491"/>
    <cellStyle name="Currency 6 7 3 4" xfId="8492"/>
    <cellStyle name="Currency 6 7 4" xfId="8493"/>
    <cellStyle name="Currency 6 7 5" xfId="8494"/>
    <cellStyle name="Currency 6 7 6" xfId="8495"/>
    <cellStyle name="Currency 6 8" xfId="8496"/>
    <cellStyle name="Currency 6 8 2" xfId="8497"/>
    <cellStyle name="Currency 6 8 2 2" xfId="8498"/>
    <cellStyle name="Currency 6 8 2 3" xfId="8499"/>
    <cellStyle name="Currency 6 8 2 4" xfId="8500"/>
    <cellStyle name="Currency 6 8 3" xfId="8501"/>
    <cellStyle name="Currency 6 8 4" xfId="8502"/>
    <cellStyle name="Currency 6 8 5" xfId="8503"/>
    <cellStyle name="Currency 6 9" xfId="8504"/>
    <cellStyle name="Currency 6 9 2" xfId="8505"/>
    <cellStyle name="Currency 6 9 3" xfId="8506"/>
    <cellStyle name="Currency 6 9 4" xfId="8507"/>
    <cellStyle name="Currency 60" xfId="8508"/>
    <cellStyle name="Currency 60 2" xfId="8509"/>
    <cellStyle name="Currency 60 2 2" xfId="8510"/>
    <cellStyle name="Currency 60 2 2 2" xfId="8511"/>
    <cellStyle name="Currency 60 2 2 3" xfId="8512"/>
    <cellStyle name="Currency 60 2 2 4" xfId="8513"/>
    <cellStyle name="Currency 60 2 3" xfId="8514"/>
    <cellStyle name="Currency 60 2 4" xfId="8515"/>
    <cellStyle name="Currency 60 2 5" xfId="8516"/>
    <cellStyle name="Currency 60 3" xfId="8517"/>
    <cellStyle name="Currency 60 3 2" xfId="8518"/>
    <cellStyle name="Currency 60 3 3" xfId="8519"/>
    <cellStyle name="Currency 60 3 4" xfId="8520"/>
    <cellStyle name="Currency 60 4" xfId="8521"/>
    <cellStyle name="Currency 60 5" xfId="8522"/>
    <cellStyle name="Currency 60 6" xfId="8523"/>
    <cellStyle name="Currency 61" xfId="8524"/>
    <cellStyle name="Currency 61 2" xfId="8525"/>
    <cellStyle name="Currency 61 2 2" xfId="8526"/>
    <cellStyle name="Currency 61 2 2 2" xfId="8527"/>
    <cellStyle name="Currency 61 2 2 3" xfId="8528"/>
    <cellStyle name="Currency 61 2 2 4" xfId="8529"/>
    <cellStyle name="Currency 61 2 3" xfId="8530"/>
    <cellStyle name="Currency 61 2 4" xfId="8531"/>
    <cellStyle name="Currency 61 2 5" xfId="8532"/>
    <cellStyle name="Currency 61 3" xfId="8533"/>
    <cellStyle name="Currency 61 3 2" xfId="8534"/>
    <cellStyle name="Currency 61 3 3" xfId="8535"/>
    <cellStyle name="Currency 61 3 4" xfId="8536"/>
    <cellStyle name="Currency 61 4" xfId="8537"/>
    <cellStyle name="Currency 61 5" xfId="8538"/>
    <cellStyle name="Currency 61 6" xfId="8539"/>
    <cellStyle name="Currency 62" xfId="8540"/>
    <cellStyle name="Currency 62 2" xfId="8541"/>
    <cellStyle name="Currency 62 2 2" xfId="8542"/>
    <cellStyle name="Currency 62 2 2 2" xfId="8543"/>
    <cellStyle name="Currency 62 2 2 3" xfId="8544"/>
    <cellStyle name="Currency 62 2 2 4" xfId="8545"/>
    <cellStyle name="Currency 62 2 3" xfId="8546"/>
    <cellStyle name="Currency 62 2 4" xfId="8547"/>
    <cellStyle name="Currency 62 2 5" xfId="8548"/>
    <cellStyle name="Currency 62 3" xfId="8549"/>
    <cellStyle name="Currency 62 3 2" xfId="8550"/>
    <cellStyle name="Currency 62 3 3" xfId="8551"/>
    <cellStyle name="Currency 62 3 4" xfId="8552"/>
    <cellStyle name="Currency 62 4" xfId="8553"/>
    <cellStyle name="Currency 62 5" xfId="8554"/>
    <cellStyle name="Currency 62 6" xfId="8555"/>
    <cellStyle name="Currency 63" xfId="8556"/>
    <cellStyle name="Currency 63 2" xfId="8557"/>
    <cellStyle name="Currency 63 2 2" xfId="8558"/>
    <cellStyle name="Currency 63 2 2 2" xfId="8559"/>
    <cellStyle name="Currency 63 2 2 3" xfId="8560"/>
    <cellStyle name="Currency 63 2 2 4" xfId="8561"/>
    <cellStyle name="Currency 63 2 3" xfId="8562"/>
    <cellStyle name="Currency 63 2 4" xfId="8563"/>
    <cellStyle name="Currency 63 2 5" xfId="8564"/>
    <cellStyle name="Currency 63 3" xfId="8565"/>
    <cellStyle name="Currency 63 3 2" xfId="8566"/>
    <cellStyle name="Currency 63 3 3" xfId="8567"/>
    <cellStyle name="Currency 63 3 4" xfId="8568"/>
    <cellStyle name="Currency 63 4" xfId="8569"/>
    <cellStyle name="Currency 63 5" xfId="8570"/>
    <cellStyle name="Currency 63 6" xfId="8571"/>
    <cellStyle name="Currency 64" xfId="8572"/>
    <cellStyle name="Currency 64 2" xfId="8573"/>
    <cellStyle name="Currency 64 2 2" xfId="8574"/>
    <cellStyle name="Currency 64 2 2 2" xfId="8575"/>
    <cellStyle name="Currency 64 2 2 3" xfId="8576"/>
    <cellStyle name="Currency 64 2 2 4" xfId="8577"/>
    <cellStyle name="Currency 64 2 3" xfId="8578"/>
    <cellStyle name="Currency 64 2 4" xfId="8579"/>
    <cellStyle name="Currency 64 2 5" xfId="8580"/>
    <cellStyle name="Currency 64 3" xfId="8581"/>
    <cellStyle name="Currency 64 3 2" xfId="8582"/>
    <cellStyle name="Currency 64 3 3" xfId="8583"/>
    <cellStyle name="Currency 64 3 4" xfId="8584"/>
    <cellStyle name="Currency 64 4" xfId="8585"/>
    <cellStyle name="Currency 64 5" xfId="8586"/>
    <cellStyle name="Currency 64 6" xfId="8587"/>
    <cellStyle name="Currency 65" xfId="8588"/>
    <cellStyle name="Currency 65 2" xfId="8589"/>
    <cellStyle name="Currency 65 2 2" xfId="8590"/>
    <cellStyle name="Currency 65 2 2 2" xfId="8591"/>
    <cellStyle name="Currency 65 2 2 3" xfId="8592"/>
    <cellStyle name="Currency 65 2 2 4" xfId="8593"/>
    <cellStyle name="Currency 65 2 3" xfId="8594"/>
    <cellStyle name="Currency 65 2 4" xfId="8595"/>
    <cellStyle name="Currency 65 2 5" xfId="8596"/>
    <cellStyle name="Currency 65 3" xfId="8597"/>
    <cellStyle name="Currency 65 3 2" xfId="8598"/>
    <cellStyle name="Currency 65 3 3" xfId="8599"/>
    <cellStyle name="Currency 65 3 4" xfId="8600"/>
    <cellStyle name="Currency 65 4" xfId="8601"/>
    <cellStyle name="Currency 65 5" xfId="8602"/>
    <cellStyle name="Currency 65 6" xfId="8603"/>
    <cellStyle name="Currency 66" xfId="8604"/>
    <cellStyle name="Currency 66 2" xfId="8605"/>
    <cellStyle name="Currency 66 2 2" xfId="8606"/>
    <cellStyle name="Currency 66 2 2 2" xfId="8607"/>
    <cellStyle name="Currency 66 2 2 3" xfId="8608"/>
    <cellStyle name="Currency 66 2 2 4" xfId="8609"/>
    <cellStyle name="Currency 66 2 3" xfId="8610"/>
    <cellStyle name="Currency 66 2 4" xfId="8611"/>
    <cellStyle name="Currency 66 2 5" xfId="8612"/>
    <cellStyle name="Currency 66 3" xfId="8613"/>
    <cellStyle name="Currency 66 3 2" xfId="8614"/>
    <cellStyle name="Currency 66 3 3" xfId="8615"/>
    <cellStyle name="Currency 66 3 4" xfId="8616"/>
    <cellStyle name="Currency 66 4" xfId="8617"/>
    <cellStyle name="Currency 66 5" xfId="8618"/>
    <cellStyle name="Currency 66 6" xfId="8619"/>
    <cellStyle name="Currency 67" xfId="8620"/>
    <cellStyle name="Currency 67 2" xfId="8621"/>
    <cellStyle name="Currency 67 2 2" xfId="8622"/>
    <cellStyle name="Currency 67 2 2 2" xfId="8623"/>
    <cellStyle name="Currency 67 2 2 3" xfId="8624"/>
    <cellStyle name="Currency 67 2 2 4" xfId="8625"/>
    <cellStyle name="Currency 67 2 3" xfId="8626"/>
    <cellStyle name="Currency 67 2 4" xfId="8627"/>
    <cellStyle name="Currency 67 2 5" xfId="8628"/>
    <cellStyle name="Currency 67 3" xfId="8629"/>
    <cellStyle name="Currency 67 3 2" xfId="8630"/>
    <cellStyle name="Currency 67 3 3" xfId="8631"/>
    <cellStyle name="Currency 67 3 4" xfId="8632"/>
    <cellStyle name="Currency 67 4" xfId="8633"/>
    <cellStyle name="Currency 67 5" xfId="8634"/>
    <cellStyle name="Currency 67 6" xfId="8635"/>
    <cellStyle name="Currency 68" xfId="8636"/>
    <cellStyle name="Currency 68 2" xfId="8637"/>
    <cellStyle name="Currency 68 2 2" xfId="8638"/>
    <cellStyle name="Currency 68 2 2 2" xfId="8639"/>
    <cellStyle name="Currency 68 2 2 3" xfId="8640"/>
    <cellStyle name="Currency 68 2 2 4" xfId="8641"/>
    <cellStyle name="Currency 68 2 3" xfId="8642"/>
    <cellStyle name="Currency 68 2 4" xfId="8643"/>
    <cellStyle name="Currency 68 2 5" xfId="8644"/>
    <cellStyle name="Currency 68 3" xfId="8645"/>
    <cellStyle name="Currency 68 3 2" xfId="8646"/>
    <cellStyle name="Currency 68 3 3" xfId="8647"/>
    <cellStyle name="Currency 68 3 4" xfId="8648"/>
    <cellStyle name="Currency 68 4" xfId="8649"/>
    <cellStyle name="Currency 68 5" xfId="8650"/>
    <cellStyle name="Currency 68 6" xfId="8651"/>
    <cellStyle name="Currency 69" xfId="8652"/>
    <cellStyle name="Currency 69 2" xfId="8653"/>
    <cellStyle name="Currency 69 2 2" xfId="8654"/>
    <cellStyle name="Currency 69 2 2 2" xfId="8655"/>
    <cellStyle name="Currency 69 2 2 3" xfId="8656"/>
    <cellStyle name="Currency 69 2 2 4" xfId="8657"/>
    <cellStyle name="Currency 69 2 3" xfId="8658"/>
    <cellStyle name="Currency 69 2 4" xfId="8659"/>
    <cellStyle name="Currency 69 2 5" xfId="8660"/>
    <cellStyle name="Currency 69 3" xfId="8661"/>
    <cellStyle name="Currency 69 3 2" xfId="8662"/>
    <cellStyle name="Currency 69 3 3" xfId="8663"/>
    <cellStyle name="Currency 69 3 4" xfId="8664"/>
    <cellStyle name="Currency 69 4" xfId="8665"/>
    <cellStyle name="Currency 69 5" xfId="8666"/>
    <cellStyle name="Currency 69 6" xfId="8667"/>
    <cellStyle name="Currency 7" xfId="8668"/>
    <cellStyle name="Currency 7 2" xfId="8669"/>
    <cellStyle name="Currency 7 2 2" xfId="8670"/>
    <cellStyle name="Currency 7 2 2 2" xfId="8671"/>
    <cellStyle name="Currency 7 2 2 2 2" xfId="8672"/>
    <cellStyle name="Currency 7 2 2 2 2 2" xfId="8673"/>
    <cellStyle name="Currency 7 2 2 2 2 2 2" xfId="8674"/>
    <cellStyle name="Currency 7 2 2 2 2 2 3" xfId="8675"/>
    <cellStyle name="Currency 7 2 2 2 2 2 4" xfId="8676"/>
    <cellStyle name="Currency 7 2 2 2 2 3" xfId="8677"/>
    <cellStyle name="Currency 7 2 2 2 2 4" xfId="8678"/>
    <cellStyle name="Currency 7 2 2 2 2 5" xfId="8679"/>
    <cellStyle name="Currency 7 2 2 2 3" xfId="8680"/>
    <cellStyle name="Currency 7 2 2 2 3 2" xfId="8681"/>
    <cellStyle name="Currency 7 2 2 2 3 3" xfId="8682"/>
    <cellStyle name="Currency 7 2 2 2 3 4" xfId="8683"/>
    <cellStyle name="Currency 7 2 2 2 4" xfId="8684"/>
    <cellStyle name="Currency 7 2 2 2 5" xfId="8685"/>
    <cellStyle name="Currency 7 2 2 2 6" xfId="8686"/>
    <cellStyle name="Currency 7 2 2 3" xfId="8687"/>
    <cellStyle name="Currency 7 2 2 3 2" xfId="8688"/>
    <cellStyle name="Currency 7 2 2 3 2 2" xfId="8689"/>
    <cellStyle name="Currency 7 2 2 3 2 3" xfId="8690"/>
    <cellStyle name="Currency 7 2 2 3 2 4" xfId="8691"/>
    <cellStyle name="Currency 7 2 2 3 3" xfId="8692"/>
    <cellStyle name="Currency 7 2 2 3 4" xfId="8693"/>
    <cellStyle name="Currency 7 2 2 3 5" xfId="8694"/>
    <cellStyle name="Currency 7 2 2 4" xfId="8695"/>
    <cellStyle name="Currency 7 2 2 4 2" xfId="8696"/>
    <cellStyle name="Currency 7 2 2 4 3" xfId="8697"/>
    <cellStyle name="Currency 7 2 2 4 4" xfId="8698"/>
    <cellStyle name="Currency 7 2 2 5" xfId="8699"/>
    <cellStyle name="Currency 7 2 2 5 2" xfId="8700"/>
    <cellStyle name="Currency 7 2 2 6" xfId="8701"/>
    <cellStyle name="Currency 7 2 2 7" xfId="8702"/>
    <cellStyle name="Currency 7 2 2 8" xfId="8703"/>
    <cellStyle name="Currency 7 2 3" xfId="8704"/>
    <cellStyle name="Currency 7 2 3 2" xfId="8705"/>
    <cellStyle name="Currency 7 2 3 2 2" xfId="8706"/>
    <cellStyle name="Currency 7 2 3 2 2 2" xfId="8707"/>
    <cellStyle name="Currency 7 2 3 2 2 3" xfId="8708"/>
    <cellStyle name="Currency 7 2 3 2 2 4" xfId="8709"/>
    <cellStyle name="Currency 7 2 3 2 3" xfId="8710"/>
    <cellStyle name="Currency 7 2 3 2 4" xfId="8711"/>
    <cellStyle name="Currency 7 2 3 2 5" xfId="8712"/>
    <cellStyle name="Currency 7 2 3 3" xfId="8713"/>
    <cellStyle name="Currency 7 2 3 3 2" xfId="8714"/>
    <cellStyle name="Currency 7 2 3 3 3" xfId="8715"/>
    <cellStyle name="Currency 7 2 3 3 4" xfId="8716"/>
    <cellStyle name="Currency 7 2 3 4" xfId="8717"/>
    <cellStyle name="Currency 7 2 3 5" xfId="8718"/>
    <cellStyle name="Currency 7 2 3 6" xfId="8719"/>
    <cellStyle name="Currency 7 2 4" xfId="8720"/>
    <cellStyle name="Currency 7 2 4 2" xfId="8721"/>
    <cellStyle name="Currency 7 2 4 2 2" xfId="8722"/>
    <cellStyle name="Currency 7 2 4 2 3" xfId="8723"/>
    <cellStyle name="Currency 7 2 4 2 4" xfId="8724"/>
    <cellStyle name="Currency 7 2 4 3" xfId="8725"/>
    <cellStyle name="Currency 7 2 4 4" xfId="8726"/>
    <cellStyle name="Currency 7 2 4 5" xfId="8727"/>
    <cellStyle name="Currency 7 2 5" xfId="8728"/>
    <cellStyle name="Currency 7 2 5 2" xfId="8729"/>
    <cellStyle name="Currency 7 2 5 3" xfId="8730"/>
    <cellStyle name="Currency 7 2 5 4" xfId="8731"/>
    <cellStyle name="Currency 7 2 6" xfId="8732"/>
    <cellStyle name="Currency 7 2 6 2" xfId="8733"/>
    <cellStyle name="Currency 7 2 7" xfId="8734"/>
    <cellStyle name="Currency 7 2 8" xfId="8735"/>
    <cellStyle name="Currency 7 2 9" xfId="8736"/>
    <cellStyle name="Currency 7 3" xfId="8737"/>
    <cellStyle name="Currency 7 3 2" xfId="8738"/>
    <cellStyle name="Currency 7 3 2 2" xfId="8739"/>
    <cellStyle name="Currency 7 3 2 2 2" xfId="8740"/>
    <cellStyle name="Currency 7 3 2 2 2 2" xfId="8741"/>
    <cellStyle name="Currency 7 3 2 2 2 3" xfId="8742"/>
    <cellStyle name="Currency 7 3 2 2 2 4" xfId="8743"/>
    <cellStyle name="Currency 7 3 2 2 3" xfId="8744"/>
    <cellStyle name="Currency 7 3 2 2 4" xfId="8745"/>
    <cellStyle name="Currency 7 3 2 2 5" xfId="8746"/>
    <cellStyle name="Currency 7 3 2 3" xfId="8747"/>
    <cellStyle name="Currency 7 3 2 3 2" xfId="8748"/>
    <cellStyle name="Currency 7 3 2 3 3" xfId="8749"/>
    <cellStyle name="Currency 7 3 2 3 4" xfId="8750"/>
    <cellStyle name="Currency 7 3 2 4" xfId="8751"/>
    <cellStyle name="Currency 7 3 2 5" xfId="8752"/>
    <cellStyle name="Currency 7 3 2 6" xfId="8753"/>
    <cellStyle name="Currency 7 3 3" xfId="8754"/>
    <cellStyle name="Currency 7 3 3 2" xfId="8755"/>
    <cellStyle name="Currency 7 3 3 2 2" xfId="8756"/>
    <cellStyle name="Currency 7 3 3 2 3" xfId="8757"/>
    <cellStyle name="Currency 7 3 3 2 4" xfId="8758"/>
    <cellStyle name="Currency 7 3 3 3" xfId="8759"/>
    <cellStyle name="Currency 7 3 3 4" xfId="8760"/>
    <cellStyle name="Currency 7 3 3 5" xfId="8761"/>
    <cellStyle name="Currency 7 3 4" xfId="8762"/>
    <cellStyle name="Currency 7 3 4 2" xfId="8763"/>
    <cellStyle name="Currency 7 3 4 3" xfId="8764"/>
    <cellStyle name="Currency 7 3 4 4" xfId="8765"/>
    <cellStyle name="Currency 7 3 5" xfId="8766"/>
    <cellStyle name="Currency 7 3 5 2" xfId="8767"/>
    <cellStyle name="Currency 7 3 6" xfId="8768"/>
    <cellStyle name="Currency 7 3 7" xfId="8769"/>
    <cellStyle name="Currency 7 3 8" xfId="8770"/>
    <cellStyle name="Currency 7 4" xfId="8771"/>
    <cellStyle name="Currency 7 4 2" xfId="8772"/>
    <cellStyle name="Currency 7 4 3" xfId="8773"/>
    <cellStyle name="Currency 7 5" xfId="8774"/>
    <cellStyle name="Currency 7 6" xfId="8775"/>
    <cellStyle name="Currency 7 7" xfId="8776"/>
    <cellStyle name="Currency 70" xfId="8777"/>
    <cellStyle name="Currency 70 2" xfId="8778"/>
    <cellStyle name="Currency 70 2 2" xfId="8779"/>
    <cellStyle name="Currency 70 2 2 2" xfId="8780"/>
    <cellStyle name="Currency 70 2 2 3" xfId="8781"/>
    <cellStyle name="Currency 70 2 2 4" xfId="8782"/>
    <cellStyle name="Currency 70 2 3" xfId="8783"/>
    <cellStyle name="Currency 70 2 4" xfId="8784"/>
    <cellStyle name="Currency 70 2 5" xfId="8785"/>
    <cellStyle name="Currency 70 3" xfId="8786"/>
    <cellStyle name="Currency 70 3 2" xfId="8787"/>
    <cellStyle name="Currency 70 3 3" xfId="8788"/>
    <cellStyle name="Currency 70 3 4" xfId="8789"/>
    <cellStyle name="Currency 70 4" xfId="8790"/>
    <cellStyle name="Currency 70 5" xfId="8791"/>
    <cellStyle name="Currency 70 6" xfId="8792"/>
    <cellStyle name="Currency 71" xfId="8793"/>
    <cellStyle name="Currency 71 2" xfId="8794"/>
    <cellStyle name="Currency 71 2 2" xfId="8795"/>
    <cellStyle name="Currency 71 2 2 2" xfId="8796"/>
    <cellStyle name="Currency 71 2 2 3" xfId="8797"/>
    <cellStyle name="Currency 71 2 2 4" xfId="8798"/>
    <cellStyle name="Currency 71 2 3" xfId="8799"/>
    <cellStyle name="Currency 71 2 4" xfId="8800"/>
    <cellStyle name="Currency 71 2 5" xfId="8801"/>
    <cellStyle name="Currency 71 3" xfId="8802"/>
    <cellStyle name="Currency 71 3 2" xfId="8803"/>
    <cellStyle name="Currency 71 3 3" xfId="8804"/>
    <cellStyle name="Currency 71 3 4" xfId="8805"/>
    <cellStyle name="Currency 71 4" xfId="8806"/>
    <cellStyle name="Currency 71 5" xfId="8807"/>
    <cellStyle name="Currency 71 6" xfId="8808"/>
    <cellStyle name="Currency 72" xfId="8809"/>
    <cellStyle name="Currency 72 2" xfId="8810"/>
    <cellStyle name="Currency 72 2 2" xfId="8811"/>
    <cellStyle name="Currency 72 2 2 2" xfId="8812"/>
    <cellStyle name="Currency 72 2 2 3" xfId="8813"/>
    <cellStyle name="Currency 72 2 2 4" xfId="8814"/>
    <cellStyle name="Currency 72 2 3" xfId="8815"/>
    <cellStyle name="Currency 72 2 4" xfId="8816"/>
    <cellStyle name="Currency 72 2 5" xfId="8817"/>
    <cellStyle name="Currency 72 3" xfId="8818"/>
    <cellStyle name="Currency 72 3 2" xfId="8819"/>
    <cellStyle name="Currency 72 3 3" xfId="8820"/>
    <cellStyle name="Currency 72 3 4" xfId="8821"/>
    <cellStyle name="Currency 72 4" xfId="8822"/>
    <cellStyle name="Currency 72 5" xfId="8823"/>
    <cellStyle name="Currency 72 6" xfId="8824"/>
    <cellStyle name="Currency 73" xfId="8825"/>
    <cellStyle name="Currency 73 2" xfId="8826"/>
    <cellStyle name="Currency 73 2 2" xfId="8827"/>
    <cellStyle name="Currency 73 2 2 2" xfId="8828"/>
    <cellStyle name="Currency 73 2 2 3" xfId="8829"/>
    <cellStyle name="Currency 73 2 2 4" xfId="8830"/>
    <cellStyle name="Currency 73 2 3" xfId="8831"/>
    <cellStyle name="Currency 73 2 4" xfId="8832"/>
    <cellStyle name="Currency 73 2 5" xfId="8833"/>
    <cellStyle name="Currency 73 3" xfId="8834"/>
    <cellStyle name="Currency 73 3 2" xfId="8835"/>
    <cellStyle name="Currency 73 3 3" xfId="8836"/>
    <cellStyle name="Currency 73 3 4" xfId="8837"/>
    <cellStyle name="Currency 73 4" xfId="8838"/>
    <cellStyle name="Currency 73 5" xfId="8839"/>
    <cellStyle name="Currency 73 6" xfId="8840"/>
    <cellStyle name="Currency 74" xfId="8841"/>
    <cellStyle name="Currency 74 2" xfId="8842"/>
    <cellStyle name="Currency 74 2 2" xfId="8843"/>
    <cellStyle name="Currency 74 2 2 2" xfId="8844"/>
    <cellStyle name="Currency 74 2 2 3" xfId="8845"/>
    <cellStyle name="Currency 74 2 2 4" xfId="8846"/>
    <cellStyle name="Currency 74 2 3" xfId="8847"/>
    <cellStyle name="Currency 74 2 4" xfId="8848"/>
    <cellStyle name="Currency 74 2 5" xfId="8849"/>
    <cellStyle name="Currency 74 3" xfId="8850"/>
    <cellStyle name="Currency 74 3 2" xfId="8851"/>
    <cellStyle name="Currency 74 3 3" xfId="8852"/>
    <cellStyle name="Currency 74 3 4" xfId="8853"/>
    <cellStyle name="Currency 74 4" xfId="8854"/>
    <cellStyle name="Currency 74 5" xfId="8855"/>
    <cellStyle name="Currency 74 6" xfId="8856"/>
    <cellStyle name="Currency 75" xfId="8857"/>
    <cellStyle name="Currency 75 2" xfId="8858"/>
    <cellStyle name="Currency 75 2 2" xfId="8859"/>
    <cellStyle name="Currency 75 2 2 2" xfId="8860"/>
    <cellStyle name="Currency 75 2 2 3" xfId="8861"/>
    <cellStyle name="Currency 75 2 2 4" xfId="8862"/>
    <cellStyle name="Currency 75 2 3" xfId="8863"/>
    <cellStyle name="Currency 75 2 4" xfId="8864"/>
    <cellStyle name="Currency 75 2 5" xfId="8865"/>
    <cellStyle name="Currency 75 3" xfId="8866"/>
    <cellStyle name="Currency 75 3 2" xfId="8867"/>
    <cellStyle name="Currency 75 3 3" xfId="8868"/>
    <cellStyle name="Currency 75 3 4" xfId="8869"/>
    <cellStyle name="Currency 75 4" xfId="8870"/>
    <cellStyle name="Currency 75 5" xfId="8871"/>
    <cellStyle name="Currency 75 6" xfId="8872"/>
    <cellStyle name="Currency 76" xfId="8873"/>
    <cellStyle name="Currency 76 2" xfId="8874"/>
    <cellStyle name="Currency 76 2 2" xfId="8875"/>
    <cellStyle name="Currency 76 2 2 2" xfId="8876"/>
    <cellStyle name="Currency 76 2 2 3" xfId="8877"/>
    <cellStyle name="Currency 76 2 2 4" xfId="8878"/>
    <cellStyle name="Currency 76 2 3" xfId="8879"/>
    <cellStyle name="Currency 76 2 4" xfId="8880"/>
    <cellStyle name="Currency 76 2 5" xfId="8881"/>
    <cellStyle name="Currency 76 3" xfId="8882"/>
    <cellStyle name="Currency 76 3 2" xfId="8883"/>
    <cellStyle name="Currency 76 3 3" xfId="8884"/>
    <cellStyle name="Currency 76 3 4" xfId="8885"/>
    <cellStyle name="Currency 76 4" xfId="8886"/>
    <cellStyle name="Currency 76 5" xfId="8887"/>
    <cellStyle name="Currency 76 6" xfId="8888"/>
    <cellStyle name="Currency 77" xfId="8889"/>
    <cellStyle name="Currency 77 2" xfId="8890"/>
    <cellStyle name="Currency 77 2 2" xfId="8891"/>
    <cellStyle name="Currency 77 2 2 2" xfId="8892"/>
    <cellStyle name="Currency 77 2 2 3" xfId="8893"/>
    <cellStyle name="Currency 77 2 2 4" xfId="8894"/>
    <cellStyle name="Currency 77 2 3" xfId="8895"/>
    <cellStyle name="Currency 77 2 4" xfId="8896"/>
    <cellStyle name="Currency 77 2 5" xfId="8897"/>
    <cellStyle name="Currency 77 3" xfId="8898"/>
    <cellStyle name="Currency 77 3 2" xfId="8899"/>
    <cellStyle name="Currency 77 3 3" xfId="8900"/>
    <cellStyle name="Currency 77 3 4" xfId="8901"/>
    <cellStyle name="Currency 77 4" xfId="8902"/>
    <cellStyle name="Currency 77 5" xfId="8903"/>
    <cellStyle name="Currency 77 6" xfId="8904"/>
    <cellStyle name="Currency 78" xfId="8905"/>
    <cellStyle name="Currency 78 2" xfId="8906"/>
    <cellStyle name="Currency 78 2 2" xfId="8907"/>
    <cellStyle name="Currency 78 2 2 2" xfId="8908"/>
    <cellStyle name="Currency 78 2 2 3" xfId="8909"/>
    <cellStyle name="Currency 78 2 2 4" xfId="8910"/>
    <cellStyle name="Currency 78 2 3" xfId="8911"/>
    <cellStyle name="Currency 78 2 4" xfId="8912"/>
    <cellStyle name="Currency 78 2 5" xfId="8913"/>
    <cellStyle name="Currency 78 3" xfId="8914"/>
    <cellStyle name="Currency 78 3 2" xfId="8915"/>
    <cellStyle name="Currency 78 3 3" xfId="8916"/>
    <cellStyle name="Currency 78 3 4" xfId="8917"/>
    <cellStyle name="Currency 78 4" xfId="8918"/>
    <cellStyle name="Currency 78 5" xfId="8919"/>
    <cellStyle name="Currency 78 6" xfId="8920"/>
    <cellStyle name="Currency 79" xfId="8921"/>
    <cellStyle name="Currency 79 2" xfId="8922"/>
    <cellStyle name="Currency 79 2 2" xfId="8923"/>
    <cellStyle name="Currency 79 2 2 2" xfId="8924"/>
    <cellStyle name="Currency 79 2 2 3" xfId="8925"/>
    <cellStyle name="Currency 79 2 2 4" xfId="8926"/>
    <cellStyle name="Currency 79 2 3" xfId="8927"/>
    <cellStyle name="Currency 79 2 4" xfId="8928"/>
    <cellStyle name="Currency 79 2 5" xfId="8929"/>
    <cellStyle name="Currency 79 3" xfId="8930"/>
    <cellStyle name="Currency 79 3 2" xfId="8931"/>
    <cellStyle name="Currency 79 3 3" xfId="8932"/>
    <cellStyle name="Currency 79 3 4" xfId="8933"/>
    <cellStyle name="Currency 79 4" xfId="8934"/>
    <cellStyle name="Currency 79 5" xfId="8935"/>
    <cellStyle name="Currency 79 6" xfId="8936"/>
    <cellStyle name="Currency 8" xfId="8937"/>
    <cellStyle name="Currency 8 10" xfId="8938"/>
    <cellStyle name="Currency 8 2" xfId="8939"/>
    <cellStyle name="Currency 8 2 10" xfId="8940"/>
    <cellStyle name="Currency 8 2 2" xfId="8941"/>
    <cellStyle name="Currency 8 2 2 2" xfId="8942"/>
    <cellStyle name="Currency 8 2 2 2 2" xfId="8943"/>
    <cellStyle name="Currency 8 2 2 2 2 2" xfId="8944"/>
    <cellStyle name="Currency 8 2 2 2 2 2 2" xfId="8945"/>
    <cellStyle name="Currency 8 2 2 2 2 2 3" xfId="8946"/>
    <cellStyle name="Currency 8 2 2 2 2 2 4" xfId="8947"/>
    <cellStyle name="Currency 8 2 2 2 2 3" xfId="8948"/>
    <cellStyle name="Currency 8 2 2 2 2 4" xfId="8949"/>
    <cellStyle name="Currency 8 2 2 2 2 5" xfId="8950"/>
    <cellStyle name="Currency 8 2 2 2 3" xfId="8951"/>
    <cellStyle name="Currency 8 2 2 2 3 2" xfId="8952"/>
    <cellStyle name="Currency 8 2 2 2 3 3" xfId="8953"/>
    <cellStyle name="Currency 8 2 2 2 3 4" xfId="8954"/>
    <cellStyle name="Currency 8 2 2 2 4" xfId="8955"/>
    <cellStyle name="Currency 8 2 2 2 5" xfId="8956"/>
    <cellStyle name="Currency 8 2 2 2 6" xfId="8957"/>
    <cellStyle name="Currency 8 2 2 3" xfId="8958"/>
    <cellStyle name="Currency 8 2 2 3 2" xfId="8959"/>
    <cellStyle name="Currency 8 2 2 3 2 2" xfId="8960"/>
    <cellStyle name="Currency 8 2 2 3 2 3" xfId="8961"/>
    <cellStyle name="Currency 8 2 2 3 2 4" xfId="8962"/>
    <cellStyle name="Currency 8 2 2 3 3" xfId="8963"/>
    <cellStyle name="Currency 8 2 2 3 4" xfId="8964"/>
    <cellStyle name="Currency 8 2 2 3 5" xfId="8965"/>
    <cellStyle name="Currency 8 2 2 4" xfId="8966"/>
    <cellStyle name="Currency 8 2 2 4 2" xfId="8967"/>
    <cellStyle name="Currency 8 2 2 4 3" xfId="8968"/>
    <cellStyle name="Currency 8 2 2 4 4" xfId="8969"/>
    <cellStyle name="Currency 8 2 2 5" xfId="8970"/>
    <cellStyle name="Currency 8 2 2 5 2" xfId="8971"/>
    <cellStyle name="Currency 8 2 2 6" xfId="8972"/>
    <cellStyle name="Currency 8 2 2 7" xfId="8973"/>
    <cellStyle name="Currency 8 2 2 8" xfId="8974"/>
    <cellStyle name="Currency 8 2 3" xfId="8975"/>
    <cellStyle name="Currency 8 2 3 2" xfId="8976"/>
    <cellStyle name="Currency 8 2 3 2 2" xfId="8977"/>
    <cellStyle name="Currency 8 2 3 2 2 2" xfId="8978"/>
    <cellStyle name="Currency 8 2 3 2 2 3" xfId="8979"/>
    <cellStyle name="Currency 8 2 3 2 2 4" xfId="8980"/>
    <cellStyle name="Currency 8 2 3 2 3" xfId="8981"/>
    <cellStyle name="Currency 8 2 3 2 4" xfId="8982"/>
    <cellStyle name="Currency 8 2 3 2 5" xfId="8983"/>
    <cellStyle name="Currency 8 2 3 3" xfId="8984"/>
    <cellStyle name="Currency 8 2 3 3 2" xfId="8985"/>
    <cellStyle name="Currency 8 2 3 3 3" xfId="8986"/>
    <cellStyle name="Currency 8 2 3 3 4" xfId="8987"/>
    <cellStyle name="Currency 8 2 3 4" xfId="8988"/>
    <cellStyle name="Currency 8 2 3 5" xfId="8989"/>
    <cellStyle name="Currency 8 2 3 6" xfId="8990"/>
    <cellStyle name="Currency 8 2 4" xfId="8991"/>
    <cellStyle name="Currency 8 2 4 2" xfId="8992"/>
    <cellStyle name="Currency 8 2 4 2 2" xfId="8993"/>
    <cellStyle name="Currency 8 2 4 2 3" xfId="8994"/>
    <cellStyle name="Currency 8 2 4 2 4" xfId="8995"/>
    <cellStyle name="Currency 8 2 4 3" xfId="8996"/>
    <cellStyle name="Currency 8 2 4 4" xfId="8997"/>
    <cellStyle name="Currency 8 2 4 5" xfId="8998"/>
    <cellStyle name="Currency 8 2 5" xfId="8999"/>
    <cellStyle name="Currency 8 2 5 2" xfId="9000"/>
    <cellStyle name="Currency 8 2 5 3" xfId="9001"/>
    <cellStyle name="Currency 8 2 5 4" xfId="9002"/>
    <cellStyle name="Currency 8 2 6" xfId="9003"/>
    <cellStyle name="Currency 8 2 6 2" xfId="9004"/>
    <cellStyle name="Currency 8 2 7" xfId="9005"/>
    <cellStyle name="Currency 8 2 8" xfId="9006"/>
    <cellStyle name="Currency 8 2 9" xfId="9007"/>
    <cellStyle name="Currency 8 3" xfId="9008"/>
    <cellStyle name="Currency 8 3 2" xfId="9009"/>
    <cellStyle name="Currency 8 3 2 2" xfId="9010"/>
    <cellStyle name="Currency 8 3 2 2 2" xfId="9011"/>
    <cellStyle name="Currency 8 3 2 2 2 2" xfId="9012"/>
    <cellStyle name="Currency 8 3 2 2 2 3" xfId="9013"/>
    <cellStyle name="Currency 8 3 2 2 2 4" xfId="9014"/>
    <cellStyle name="Currency 8 3 2 2 3" xfId="9015"/>
    <cellStyle name="Currency 8 3 2 2 4" xfId="9016"/>
    <cellStyle name="Currency 8 3 2 2 5" xfId="9017"/>
    <cellStyle name="Currency 8 3 2 3" xfId="9018"/>
    <cellStyle name="Currency 8 3 2 3 2" xfId="9019"/>
    <cellStyle name="Currency 8 3 2 3 3" xfId="9020"/>
    <cellStyle name="Currency 8 3 2 3 4" xfId="9021"/>
    <cellStyle name="Currency 8 3 2 4" xfId="9022"/>
    <cellStyle name="Currency 8 3 2 5" xfId="9023"/>
    <cellStyle name="Currency 8 3 2 6" xfId="9024"/>
    <cellStyle name="Currency 8 3 3" xfId="9025"/>
    <cellStyle name="Currency 8 3 3 2" xfId="9026"/>
    <cellStyle name="Currency 8 3 3 2 2" xfId="9027"/>
    <cellStyle name="Currency 8 3 3 2 3" xfId="9028"/>
    <cellStyle name="Currency 8 3 3 2 4" xfId="9029"/>
    <cellStyle name="Currency 8 3 3 3" xfId="9030"/>
    <cellStyle name="Currency 8 3 3 4" xfId="9031"/>
    <cellStyle name="Currency 8 3 3 5" xfId="9032"/>
    <cellStyle name="Currency 8 3 4" xfId="9033"/>
    <cellStyle name="Currency 8 3 4 2" xfId="9034"/>
    <cellStyle name="Currency 8 3 4 3" xfId="9035"/>
    <cellStyle name="Currency 8 3 4 4" xfId="9036"/>
    <cellStyle name="Currency 8 3 5" xfId="9037"/>
    <cellStyle name="Currency 8 3 5 2" xfId="9038"/>
    <cellStyle name="Currency 8 3 6" xfId="9039"/>
    <cellStyle name="Currency 8 3 7" xfId="9040"/>
    <cellStyle name="Currency 8 3 8" xfId="9041"/>
    <cellStyle name="Currency 8 3 9" xfId="9042"/>
    <cellStyle name="Currency 8 4" xfId="9043"/>
    <cellStyle name="Currency 8 4 2" xfId="9044"/>
    <cellStyle name="Currency 8 4 2 2" xfId="9045"/>
    <cellStyle name="Currency 8 4 2 2 2" xfId="9046"/>
    <cellStyle name="Currency 8 4 2 2 3" xfId="9047"/>
    <cellStyle name="Currency 8 4 2 2 4" xfId="9048"/>
    <cellStyle name="Currency 8 4 2 3" xfId="9049"/>
    <cellStyle name="Currency 8 4 2 4" xfId="9050"/>
    <cellStyle name="Currency 8 4 2 5" xfId="9051"/>
    <cellStyle name="Currency 8 4 3" xfId="9052"/>
    <cellStyle name="Currency 8 4 3 2" xfId="9053"/>
    <cellStyle name="Currency 8 4 3 3" xfId="9054"/>
    <cellStyle name="Currency 8 4 3 4" xfId="9055"/>
    <cellStyle name="Currency 8 4 4" xfId="9056"/>
    <cellStyle name="Currency 8 4 5" xfId="9057"/>
    <cellStyle name="Currency 8 4 6" xfId="9058"/>
    <cellStyle name="Currency 8 5" xfId="9059"/>
    <cellStyle name="Currency 8 5 2" xfId="9060"/>
    <cellStyle name="Currency 8 5 2 2" xfId="9061"/>
    <cellStyle name="Currency 8 5 2 3" xfId="9062"/>
    <cellStyle name="Currency 8 5 2 4" xfId="9063"/>
    <cellStyle name="Currency 8 5 3" xfId="9064"/>
    <cellStyle name="Currency 8 5 4" xfId="9065"/>
    <cellStyle name="Currency 8 5 5" xfId="9066"/>
    <cellStyle name="Currency 8 6" xfId="9067"/>
    <cellStyle name="Currency 8 6 2" xfId="9068"/>
    <cellStyle name="Currency 8 6 3" xfId="9069"/>
    <cellStyle name="Currency 8 6 4" xfId="9070"/>
    <cellStyle name="Currency 8 7" xfId="9071"/>
    <cellStyle name="Currency 8 8" xfId="9072"/>
    <cellStyle name="Currency 8 9" xfId="9073"/>
    <cellStyle name="Currency 80" xfId="9074"/>
    <cellStyle name="Currency 80 2" xfId="9075"/>
    <cellStyle name="Currency 80 2 2" xfId="9076"/>
    <cellStyle name="Currency 80 2 2 2" xfId="9077"/>
    <cellStyle name="Currency 80 2 2 3" xfId="9078"/>
    <cellStyle name="Currency 80 2 2 4" xfId="9079"/>
    <cellStyle name="Currency 80 2 3" xfId="9080"/>
    <cellStyle name="Currency 80 2 4" xfId="9081"/>
    <cellStyle name="Currency 80 2 5" xfId="9082"/>
    <cellStyle name="Currency 80 3" xfId="9083"/>
    <cellStyle name="Currency 80 3 2" xfId="9084"/>
    <cellStyle name="Currency 80 3 3" xfId="9085"/>
    <cellStyle name="Currency 80 3 4" xfId="9086"/>
    <cellStyle name="Currency 80 4" xfId="9087"/>
    <cellStyle name="Currency 80 5" xfId="9088"/>
    <cellStyle name="Currency 80 6" xfId="9089"/>
    <cellStyle name="Currency 81" xfId="9090"/>
    <cellStyle name="Currency 81 2" xfId="9091"/>
    <cellStyle name="Currency 81 2 2" xfId="9092"/>
    <cellStyle name="Currency 81 2 2 2" xfId="9093"/>
    <cellStyle name="Currency 81 2 2 3" xfId="9094"/>
    <cellStyle name="Currency 81 2 2 4" xfId="9095"/>
    <cellStyle name="Currency 81 2 3" xfId="9096"/>
    <cellStyle name="Currency 81 2 4" xfId="9097"/>
    <cellStyle name="Currency 81 2 5" xfId="9098"/>
    <cellStyle name="Currency 81 3" xfId="9099"/>
    <cellStyle name="Currency 81 3 2" xfId="9100"/>
    <cellStyle name="Currency 81 3 3" xfId="9101"/>
    <cellStyle name="Currency 81 3 4" xfId="9102"/>
    <cellStyle name="Currency 81 4" xfId="9103"/>
    <cellStyle name="Currency 81 5" xfId="9104"/>
    <cellStyle name="Currency 81 6" xfId="9105"/>
    <cellStyle name="Currency 82" xfId="9106"/>
    <cellStyle name="Currency 82 2" xfId="9107"/>
    <cellStyle name="Currency 82 2 2" xfId="9108"/>
    <cellStyle name="Currency 82 2 2 2" xfId="9109"/>
    <cellStyle name="Currency 82 2 2 3" xfId="9110"/>
    <cellStyle name="Currency 82 2 2 4" xfId="9111"/>
    <cellStyle name="Currency 82 2 3" xfId="9112"/>
    <cellStyle name="Currency 82 2 4" xfId="9113"/>
    <cellStyle name="Currency 82 2 5" xfId="9114"/>
    <cellStyle name="Currency 82 3" xfId="9115"/>
    <cellStyle name="Currency 82 3 2" xfId="9116"/>
    <cellStyle name="Currency 82 3 3" xfId="9117"/>
    <cellStyle name="Currency 82 3 4" xfId="9118"/>
    <cellStyle name="Currency 82 4" xfId="9119"/>
    <cellStyle name="Currency 82 5" xfId="9120"/>
    <cellStyle name="Currency 82 6" xfId="9121"/>
    <cellStyle name="Currency 83" xfId="9122"/>
    <cellStyle name="Currency 83 2" xfId="9123"/>
    <cellStyle name="Currency 83 2 2" xfId="9124"/>
    <cellStyle name="Currency 83 2 2 2" xfId="9125"/>
    <cellStyle name="Currency 83 2 2 3" xfId="9126"/>
    <cellStyle name="Currency 83 2 2 4" xfId="9127"/>
    <cellStyle name="Currency 83 2 3" xfId="9128"/>
    <cellStyle name="Currency 83 2 4" xfId="9129"/>
    <cellStyle name="Currency 83 2 5" xfId="9130"/>
    <cellStyle name="Currency 83 3" xfId="9131"/>
    <cellStyle name="Currency 83 3 2" xfId="9132"/>
    <cellStyle name="Currency 83 3 3" xfId="9133"/>
    <cellStyle name="Currency 83 3 4" xfId="9134"/>
    <cellStyle name="Currency 83 4" xfId="9135"/>
    <cellStyle name="Currency 83 5" xfId="9136"/>
    <cellStyle name="Currency 83 6" xfId="9137"/>
    <cellStyle name="Currency 84" xfId="9138"/>
    <cellStyle name="Currency 84 2" xfId="9139"/>
    <cellStyle name="Currency 84 2 2" xfId="9140"/>
    <cellStyle name="Currency 84 2 2 2" xfId="9141"/>
    <cellStyle name="Currency 84 2 2 3" xfId="9142"/>
    <cellStyle name="Currency 84 2 2 4" xfId="9143"/>
    <cellStyle name="Currency 84 2 3" xfId="9144"/>
    <cellStyle name="Currency 84 2 4" xfId="9145"/>
    <cellStyle name="Currency 84 2 5" xfId="9146"/>
    <cellStyle name="Currency 84 3" xfId="9147"/>
    <cellStyle name="Currency 84 3 2" xfId="9148"/>
    <cellStyle name="Currency 84 3 3" xfId="9149"/>
    <cellStyle name="Currency 84 3 4" xfId="9150"/>
    <cellStyle name="Currency 84 4" xfId="9151"/>
    <cellStyle name="Currency 84 5" xfId="9152"/>
    <cellStyle name="Currency 84 6" xfId="9153"/>
    <cellStyle name="Currency 85" xfId="9154"/>
    <cellStyle name="Currency 85 2" xfId="9155"/>
    <cellStyle name="Currency 85 2 2" xfId="9156"/>
    <cellStyle name="Currency 85 2 2 2" xfId="9157"/>
    <cellStyle name="Currency 85 2 2 3" xfId="9158"/>
    <cellStyle name="Currency 85 2 2 4" xfId="9159"/>
    <cellStyle name="Currency 85 2 3" xfId="9160"/>
    <cellStyle name="Currency 85 2 4" xfId="9161"/>
    <cellStyle name="Currency 85 2 5" xfId="9162"/>
    <cellStyle name="Currency 85 3" xfId="9163"/>
    <cellStyle name="Currency 85 3 2" xfId="9164"/>
    <cellStyle name="Currency 85 3 3" xfId="9165"/>
    <cellStyle name="Currency 85 3 4" xfId="9166"/>
    <cellStyle name="Currency 85 4" xfId="9167"/>
    <cellStyle name="Currency 85 5" xfId="9168"/>
    <cellStyle name="Currency 85 6" xfId="9169"/>
    <cellStyle name="Currency 86" xfId="9170"/>
    <cellStyle name="Currency 86 2" xfId="9171"/>
    <cellStyle name="Currency 86 2 2" xfId="9172"/>
    <cellStyle name="Currency 86 2 2 2" xfId="9173"/>
    <cellStyle name="Currency 86 2 2 3" xfId="9174"/>
    <cellStyle name="Currency 86 2 2 4" xfId="9175"/>
    <cellStyle name="Currency 86 2 3" xfId="9176"/>
    <cellStyle name="Currency 86 2 4" xfId="9177"/>
    <cellStyle name="Currency 86 2 5" xfId="9178"/>
    <cellStyle name="Currency 86 3" xfId="9179"/>
    <cellStyle name="Currency 86 3 2" xfId="9180"/>
    <cellStyle name="Currency 86 3 3" xfId="9181"/>
    <cellStyle name="Currency 86 3 4" xfId="9182"/>
    <cellStyle name="Currency 86 4" xfId="9183"/>
    <cellStyle name="Currency 86 5" xfId="9184"/>
    <cellStyle name="Currency 86 6" xfId="9185"/>
    <cellStyle name="Currency 87" xfId="9186"/>
    <cellStyle name="Currency 87 2" xfId="9187"/>
    <cellStyle name="Currency 87 2 2" xfId="9188"/>
    <cellStyle name="Currency 87 2 2 2" xfId="9189"/>
    <cellStyle name="Currency 87 2 2 3" xfId="9190"/>
    <cellStyle name="Currency 87 2 2 4" xfId="9191"/>
    <cellStyle name="Currency 87 2 3" xfId="9192"/>
    <cellStyle name="Currency 87 2 4" xfId="9193"/>
    <cellStyle name="Currency 87 2 5" xfId="9194"/>
    <cellStyle name="Currency 87 3" xfId="9195"/>
    <cellStyle name="Currency 87 3 2" xfId="9196"/>
    <cellStyle name="Currency 87 3 3" xfId="9197"/>
    <cellStyle name="Currency 87 3 4" xfId="9198"/>
    <cellStyle name="Currency 87 4" xfId="9199"/>
    <cellStyle name="Currency 87 5" xfId="9200"/>
    <cellStyle name="Currency 87 6" xfId="9201"/>
    <cellStyle name="Currency 88" xfId="9202"/>
    <cellStyle name="Currency 88 2" xfId="9203"/>
    <cellStyle name="Currency 88 2 2" xfId="9204"/>
    <cellStyle name="Currency 88 2 2 2" xfId="9205"/>
    <cellStyle name="Currency 88 2 2 3" xfId="9206"/>
    <cellStyle name="Currency 88 2 2 4" xfId="9207"/>
    <cellStyle name="Currency 88 2 3" xfId="9208"/>
    <cellStyle name="Currency 88 2 4" xfId="9209"/>
    <cellStyle name="Currency 88 2 5" xfId="9210"/>
    <cellStyle name="Currency 88 3" xfId="9211"/>
    <cellStyle name="Currency 88 3 2" xfId="9212"/>
    <cellStyle name="Currency 88 3 3" xfId="9213"/>
    <cellStyle name="Currency 88 3 4" xfId="9214"/>
    <cellStyle name="Currency 88 4" xfId="9215"/>
    <cellStyle name="Currency 88 5" xfId="9216"/>
    <cellStyle name="Currency 88 6" xfId="9217"/>
    <cellStyle name="Currency 89" xfId="9218"/>
    <cellStyle name="Currency 89 2" xfId="9219"/>
    <cellStyle name="Currency 89 2 2" xfId="9220"/>
    <cellStyle name="Currency 89 2 2 2" xfId="9221"/>
    <cellStyle name="Currency 89 2 2 3" xfId="9222"/>
    <cellStyle name="Currency 89 2 2 4" xfId="9223"/>
    <cellStyle name="Currency 89 2 3" xfId="9224"/>
    <cellStyle name="Currency 89 2 4" xfId="9225"/>
    <cellStyle name="Currency 89 2 5" xfId="9226"/>
    <cellStyle name="Currency 89 3" xfId="9227"/>
    <cellStyle name="Currency 89 3 2" xfId="9228"/>
    <cellStyle name="Currency 89 3 3" xfId="9229"/>
    <cellStyle name="Currency 89 3 4" xfId="9230"/>
    <cellStyle name="Currency 89 4" xfId="9231"/>
    <cellStyle name="Currency 89 5" xfId="9232"/>
    <cellStyle name="Currency 89 6" xfId="9233"/>
    <cellStyle name="Currency 9" xfId="9234"/>
    <cellStyle name="Currency 9 10" xfId="9235"/>
    <cellStyle name="Currency 9 11" xfId="9236"/>
    <cellStyle name="Currency 9 12" xfId="9237"/>
    <cellStyle name="Currency 9 2" xfId="9238"/>
    <cellStyle name="Currency 9 2 2" xfId="9239"/>
    <cellStyle name="Currency 9 2 2 2" xfId="9240"/>
    <cellStyle name="Currency 9 2 2 2 2" xfId="9241"/>
    <cellStyle name="Currency 9 2 2 2 2 2" xfId="9242"/>
    <cellStyle name="Currency 9 2 2 2 2 2 2" xfId="9243"/>
    <cellStyle name="Currency 9 2 2 2 2 2 3" xfId="9244"/>
    <cellStyle name="Currency 9 2 2 2 2 2 4" xfId="9245"/>
    <cellStyle name="Currency 9 2 2 2 2 3" xfId="9246"/>
    <cellStyle name="Currency 9 2 2 2 2 4" xfId="9247"/>
    <cellStyle name="Currency 9 2 2 2 2 5" xfId="9248"/>
    <cellStyle name="Currency 9 2 2 2 3" xfId="9249"/>
    <cellStyle name="Currency 9 2 2 2 3 2" xfId="9250"/>
    <cellStyle name="Currency 9 2 2 2 3 3" xfId="9251"/>
    <cellStyle name="Currency 9 2 2 2 3 4" xfId="9252"/>
    <cellStyle name="Currency 9 2 2 2 4" xfId="9253"/>
    <cellStyle name="Currency 9 2 2 2 5" xfId="9254"/>
    <cellStyle name="Currency 9 2 2 2 6" xfId="9255"/>
    <cellStyle name="Currency 9 2 2 3" xfId="9256"/>
    <cellStyle name="Currency 9 2 2 3 2" xfId="9257"/>
    <cellStyle name="Currency 9 2 2 3 2 2" xfId="9258"/>
    <cellStyle name="Currency 9 2 2 3 2 3" xfId="9259"/>
    <cellStyle name="Currency 9 2 2 3 2 4" xfId="9260"/>
    <cellStyle name="Currency 9 2 2 3 3" xfId="9261"/>
    <cellStyle name="Currency 9 2 2 3 4" xfId="9262"/>
    <cellStyle name="Currency 9 2 2 3 5" xfId="9263"/>
    <cellStyle name="Currency 9 2 2 4" xfId="9264"/>
    <cellStyle name="Currency 9 2 2 4 2" xfId="9265"/>
    <cellStyle name="Currency 9 2 2 4 3" xfId="9266"/>
    <cellStyle name="Currency 9 2 2 4 4" xfId="9267"/>
    <cellStyle name="Currency 9 2 2 5" xfId="9268"/>
    <cellStyle name="Currency 9 2 2 5 2" xfId="9269"/>
    <cellStyle name="Currency 9 2 2 6" xfId="9270"/>
    <cellStyle name="Currency 9 2 2 7" xfId="9271"/>
    <cellStyle name="Currency 9 2 2 8" xfId="9272"/>
    <cellStyle name="Currency 9 2 3" xfId="9273"/>
    <cellStyle name="Currency 9 2 3 2" xfId="9274"/>
    <cellStyle name="Currency 9 2 3 2 2" xfId="9275"/>
    <cellStyle name="Currency 9 2 3 2 2 2" xfId="9276"/>
    <cellStyle name="Currency 9 2 3 2 2 3" xfId="9277"/>
    <cellStyle name="Currency 9 2 3 2 2 4" xfId="9278"/>
    <cellStyle name="Currency 9 2 3 2 3" xfId="9279"/>
    <cellStyle name="Currency 9 2 3 2 4" xfId="9280"/>
    <cellStyle name="Currency 9 2 3 2 5" xfId="9281"/>
    <cellStyle name="Currency 9 2 3 3" xfId="9282"/>
    <cellStyle name="Currency 9 2 3 3 2" xfId="9283"/>
    <cellStyle name="Currency 9 2 3 3 3" xfId="9284"/>
    <cellStyle name="Currency 9 2 3 3 4" xfId="9285"/>
    <cellStyle name="Currency 9 2 3 4" xfId="9286"/>
    <cellStyle name="Currency 9 2 3 5" xfId="9287"/>
    <cellStyle name="Currency 9 2 3 6" xfId="9288"/>
    <cellStyle name="Currency 9 2 4" xfId="9289"/>
    <cellStyle name="Currency 9 2 4 2" xfId="9290"/>
    <cellStyle name="Currency 9 2 4 2 2" xfId="9291"/>
    <cellStyle name="Currency 9 2 4 2 3" xfId="9292"/>
    <cellStyle name="Currency 9 2 4 2 4" xfId="9293"/>
    <cellStyle name="Currency 9 2 4 3" xfId="9294"/>
    <cellStyle name="Currency 9 2 4 4" xfId="9295"/>
    <cellStyle name="Currency 9 2 4 5" xfId="9296"/>
    <cellStyle name="Currency 9 2 5" xfId="9297"/>
    <cellStyle name="Currency 9 2 5 2" xfId="9298"/>
    <cellStyle name="Currency 9 2 5 3" xfId="9299"/>
    <cellStyle name="Currency 9 2 5 4" xfId="9300"/>
    <cellStyle name="Currency 9 2 6" xfId="9301"/>
    <cellStyle name="Currency 9 2 6 2" xfId="9302"/>
    <cellStyle name="Currency 9 2 7" xfId="9303"/>
    <cellStyle name="Currency 9 2 8" xfId="9304"/>
    <cellStyle name="Currency 9 2 9" xfId="9305"/>
    <cellStyle name="Currency 9 3" xfId="9306"/>
    <cellStyle name="Currency 9 3 2" xfId="9307"/>
    <cellStyle name="Currency 9 3 2 2" xfId="9308"/>
    <cellStyle name="Currency 9 3 2 2 2" xfId="9309"/>
    <cellStyle name="Currency 9 3 2 2 2 2" xfId="9310"/>
    <cellStyle name="Currency 9 3 2 2 2 3" xfId="9311"/>
    <cellStyle name="Currency 9 3 2 2 2 4" xfId="9312"/>
    <cellStyle name="Currency 9 3 2 2 3" xfId="9313"/>
    <cellStyle name="Currency 9 3 2 2 4" xfId="9314"/>
    <cellStyle name="Currency 9 3 2 2 5" xfId="9315"/>
    <cellStyle name="Currency 9 3 2 3" xfId="9316"/>
    <cellStyle name="Currency 9 3 2 3 2" xfId="9317"/>
    <cellStyle name="Currency 9 3 2 3 3" xfId="9318"/>
    <cellStyle name="Currency 9 3 2 3 4" xfId="9319"/>
    <cellStyle name="Currency 9 3 2 4" xfId="9320"/>
    <cellStyle name="Currency 9 3 2 5" xfId="9321"/>
    <cellStyle name="Currency 9 3 2 6" xfId="9322"/>
    <cellStyle name="Currency 9 3 3" xfId="9323"/>
    <cellStyle name="Currency 9 3 3 2" xfId="9324"/>
    <cellStyle name="Currency 9 3 3 2 2" xfId="9325"/>
    <cellStyle name="Currency 9 3 3 2 3" xfId="9326"/>
    <cellStyle name="Currency 9 3 3 2 4" xfId="9327"/>
    <cellStyle name="Currency 9 3 3 3" xfId="9328"/>
    <cellStyle name="Currency 9 3 3 4" xfId="9329"/>
    <cellStyle name="Currency 9 3 3 5" xfId="9330"/>
    <cellStyle name="Currency 9 3 4" xfId="9331"/>
    <cellStyle name="Currency 9 3 4 2" xfId="9332"/>
    <cellStyle name="Currency 9 3 4 3" xfId="9333"/>
    <cellStyle name="Currency 9 3 4 4" xfId="9334"/>
    <cellStyle name="Currency 9 3 5" xfId="9335"/>
    <cellStyle name="Currency 9 3 5 2" xfId="9336"/>
    <cellStyle name="Currency 9 3 6" xfId="9337"/>
    <cellStyle name="Currency 9 3 7" xfId="9338"/>
    <cellStyle name="Currency 9 3 8" xfId="9339"/>
    <cellStyle name="Currency 9 4" xfId="9340"/>
    <cellStyle name="Currency 9 4 2" xfId="9341"/>
    <cellStyle name="Currency 9 4 2 2" xfId="9342"/>
    <cellStyle name="Currency 9 4 2 2 2" xfId="9343"/>
    <cellStyle name="Currency 9 4 2 2 3" xfId="9344"/>
    <cellStyle name="Currency 9 4 2 2 4" xfId="9345"/>
    <cellStyle name="Currency 9 4 2 3" xfId="9346"/>
    <cellStyle name="Currency 9 4 2 4" xfId="9347"/>
    <cellStyle name="Currency 9 4 2 5" xfId="9348"/>
    <cellStyle name="Currency 9 4 3" xfId="9349"/>
    <cellStyle name="Currency 9 4 3 2" xfId="9350"/>
    <cellStyle name="Currency 9 4 3 3" xfId="9351"/>
    <cellStyle name="Currency 9 4 3 4" xfId="9352"/>
    <cellStyle name="Currency 9 4 4" xfId="9353"/>
    <cellStyle name="Currency 9 4 5" xfId="9354"/>
    <cellStyle name="Currency 9 4 6" xfId="9355"/>
    <cellStyle name="Currency 9 5" xfId="9356"/>
    <cellStyle name="Currency 9 5 2" xfId="9357"/>
    <cellStyle name="Currency 9 5 2 2" xfId="9358"/>
    <cellStyle name="Currency 9 5 2 3" xfId="9359"/>
    <cellStyle name="Currency 9 5 2 4" xfId="9360"/>
    <cellStyle name="Currency 9 5 3" xfId="9361"/>
    <cellStyle name="Currency 9 5 4" xfId="9362"/>
    <cellStyle name="Currency 9 5 5" xfId="9363"/>
    <cellStyle name="Currency 9 6" xfId="9364"/>
    <cellStyle name="Currency 9 6 2" xfId="9365"/>
    <cellStyle name="Currency 9 6 3" xfId="9366"/>
    <cellStyle name="Currency 9 6 4" xfId="9367"/>
    <cellStyle name="Currency 9 7" xfId="9368"/>
    <cellStyle name="Currency 9 7 2" xfId="9369"/>
    <cellStyle name="Currency 9 8" xfId="9370"/>
    <cellStyle name="Currency 9 9" xfId="9371"/>
    <cellStyle name="Currency 90" xfId="9372"/>
    <cellStyle name="Currency 90 2" xfId="9373"/>
    <cellStyle name="Currency 90 2 2" xfId="9374"/>
    <cellStyle name="Currency 90 2 2 2" xfId="9375"/>
    <cellStyle name="Currency 90 2 2 3" xfId="9376"/>
    <cellStyle name="Currency 90 2 2 4" xfId="9377"/>
    <cellStyle name="Currency 90 2 3" xfId="9378"/>
    <cellStyle name="Currency 90 2 4" xfId="9379"/>
    <cellStyle name="Currency 90 2 5" xfId="9380"/>
    <cellStyle name="Currency 90 3" xfId="9381"/>
    <cellStyle name="Currency 90 3 2" xfId="9382"/>
    <cellStyle name="Currency 90 3 3" xfId="9383"/>
    <cellStyle name="Currency 90 3 4" xfId="9384"/>
    <cellStyle name="Currency 90 4" xfId="9385"/>
    <cellStyle name="Currency 90 5" xfId="9386"/>
    <cellStyle name="Currency 90 6" xfId="9387"/>
    <cellStyle name="Currency 91" xfId="9388"/>
    <cellStyle name="Currency 91 2" xfId="9389"/>
    <cellStyle name="Currency 91 2 2" xfId="9390"/>
    <cellStyle name="Currency 91 2 2 2" xfId="9391"/>
    <cellStyle name="Currency 91 2 2 3" xfId="9392"/>
    <cellStyle name="Currency 91 2 2 4" xfId="9393"/>
    <cellStyle name="Currency 91 2 3" xfId="9394"/>
    <cellStyle name="Currency 91 2 4" xfId="9395"/>
    <cellStyle name="Currency 91 2 5" xfId="9396"/>
    <cellStyle name="Currency 91 3" xfId="9397"/>
    <cellStyle name="Currency 91 3 2" xfId="9398"/>
    <cellStyle name="Currency 91 3 3" xfId="9399"/>
    <cellStyle name="Currency 91 3 4" xfId="9400"/>
    <cellStyle name="Currency 91 4" xfId="9401"/>
    <cellStyle name="Currency 91 5" xfId="9402"/>
    <cellStyle name="Currency 91 6" xfId="9403"/>
    <cellStyle name="Currency 92" xfId="9404"/>
    <cellStyle name="Currency 92 2" xfId="9405"/>
    <cellStyle name="Currency 92 2 2" xfId="9406"/>
    <cellStyle name="Currency 92 2 2 2" xfId="9407"/>
    <cellStyle name="Currency 92 2 2 3" xfId="9408"/>
    <cellStyle name="Currency 92 2 2 4" xfId="9409"/>
    <cellStyle name="Currency 92 2 3" xfId="9410"/>
    <cellStyle name="Currency 92 2 4" xfId="9411"/>
    <cellStyle name="Currency 92 2 5" xfId="9412"/>
    <cellStyle name="Currency 92 3" xfId="9413"/>
    <cellStyle name="Currency 92 3 2" xfId="9414"/>
    <cellStyle name="Currency 92 3 3" xfId="9415"/>
    <cellStyle name="Currency 92 3 4" xfId="9416"/>
    <cellStyle name="Currency 92 4" xfId="9417"/>
    <cellStyle name="Currency 92 5" xfId="9418"/>
    <cellStyle name="Currency 92 6" xfId="9419"/>
    <cellStyle name="Currency 93" xfId="9420"/>
    <cellStyle name="Currency 93 2" xfId="9421"/>
    <cellStyle name="Currency 93 2 2" xfId="9422"/>
    <cellStyle name="Currency 93 2 2 2" xfId="9423"/>
    <cellStyle name="Currency 93 2 2 3" xfId="9424"/>
    <cellStyle name="Currency 93 2 2 4" xfId="9425"/>
    <cellStyle name="Currency 93 2 3" xfId="9426"/>
    <cellStyle name="Currency 93 2 4" xfId="9427"/>
    <cellStyle name="Currency 93 2 5" xfId="9428"/>
    <cellStyle name="Currency 93 3" xfId="9429"/>
    <cellStyle name="Currency 93 3 2" xfId="9430"/>
    <cellStyle name="Currency 93 3 3" xfId="9431"/>
    <cellStyle name="Currency 93 3 4" xfId="9432"/>
    <cellStyle name="Currency 93 4" xfId="9433"/>
    <cellStyle name="Currency 93 5" xfId="9434"/>
    <cellStyle name="Currency 93 6" xfId="9435"/>
    <cellStyle name="Currency 94" xfId="9436"/>
    <cellStyle name="Currency 94 2" xfId="9437"/>
    <cellStyle name="Currency 94 2 2" xfId="9438"/>
    <cellStyle name="Currency 94 2 2 2" xfId="9439"/>
    <cellStyle name="Currency 94 2 2 3" xfId="9440"/>
    <cellStyle name="Currency 94 2 2 4" xfId="9441"/>
    <cellStyle name="Currency 94 2 3" xfId="9442"/>
    <cellStyle name="Currency 94 2 4" xfId="9443"/>
    <cellStyle name="Currency 94 2 5" xfId="9444"/>
    <cellStyle name="Currency 94 3" xfId="9445"/>
    <cellStyle name="Currency 94 3 2" xfId="9446"/>
    <cellStyle name="Currency 94 3 3" xfId="9447"/>
    <cellStyle name="Currency 94 3 4" xfId="9448"/>
    <cellStyle name="Currency 94 4" xfId="9449"/>
    <cellStyle name="Currency 94 5" xfId="9450"/>
    <cellStyle name="Currency 94 6" xfId="9451"/>
    <cellStyle name="Currency 95" xfId="9452"/>
    <cellStyle name="Currency 95 2" xfId="9453"/>
    <cellStyle name="Currency 95 2 2" xfId="9454"/>
    <cellStyle name="Currency 95 2 2 2" xfId="9455"/>
    <cellStyle name="Currency 95 2 2 3" xfId="9456"/>
    <cellStyle name="Currency 95 2 2 4" xfId="9457"/>
    <cellStyle name="Currency 95 2 3" xfId="9458"/>
    <cellStyle name="Currency 95 2 4" xfId="9459"/>
    <cellStyle name="Currency 95 2 5" xfId="9460"/>
    <cellStyle name="Currency 95 3" xfId="9461"/>
    <cellStyle name="Currency 95 3 2" xfId="9462"/>
    <cellStyle name="Currency 95 3 3" xfId="9463"/>
    <cellStyle name="Currency 95 3 4" xfId="9464"/>
    <cellStyle name="Currency 95 4" xfId="9465"/>
    <cellStyle name="Currency 95 5" xfId="9466"/>
    <cellStyle name="Currency 95 6" xfId="9467"/>
    <cellStyle name="Currency 96" xfId="9468"/>
    <cellStyle name="Currency 96 2" xfId="9469"/>
    <cellStyle name="Currency 96 2 2" xfId="9470"/>
    <cellStyle name="Currency 96 2 2 2" xfId="9471"/>
    <cellStyle name="Currency 96 2 2 3" xfId="9472"/>
    <cellStyle name="Currency 96 2 2 4" xfId="9473"/>
    <cellStyle name="Currency 96 2 3" xfId="9474"/>
    <cellStyle name="Currency 96 2 4" xfId="9475"/>
    <cellStyle name="Currency 96 2 5" xfId="9476"/>
    <cellStyle name="Currency 96 3" xfId="9477"/>
    <cellStyle name="Currency 96 3 2" xfId="9478"/>
    <cellStyle name="Currency 96 3 3" xfId="9479"/>
    <cellStyle name="Currency 96 3 4" xfId="9480"/>
    <cellStyle name="Currency 96 4" xfId="9481"/>
    <cellStyle name="Currency 96 5" xfId="9482"/>
    <cellStyle name="Currency 96 6" xfId="9483"/>
    <cellStyle name="Currency 97" xfId="9484"/>
    <cellStyle name="Currency 97 2" xfId="9485"/>
    <cellStyle name="Currency 97 2 2" xfId="9486"/>
    <cellStyle name="Currency 97 2 2 2" xfId="9487"/>
    <cellStyle name="Currency 97 2 2 3" xfId="9488"/>
    <cellStyle name="Currency 97 2 2 4" xfId="9489"/>
    <cellStyle name="Currency 97 2 3" xfId="9490"/>
    <cellStyle name="Currency 97 2 4" xfId="9491"/>
    <cellStyle name="Currency 97 2 5" xfId="9492"/>
    <cellStyle name="Currency 97 3" xfId="9493"/>
    <cellStyle name="Currency 97 3 2" xfId="9494"/>
    <cellStyle name="Currency 97 3 3" xfId="9495"/>
    <cellStyle name="Currency 97 3 4" xfId="9496"/>
    <cellStyle name="Currency 97 4" xfId="9497"/>
    <cellStyle name="Currency 97 5" xfId="9498"/>
    <cellStyle name="Currency 97 6" xfId="9499"/>
    <cellStyle name="Currency 98" xfId="9500"/>
    <cellStyle name="Currency 98 2" xfId="9501"/>
    <cellStyle name="Currency 98 2 2" xfId="9502"/>
    <cellStyle name="Currency 98 2 2 2" xfId="9503"/>
    <cellStyle name="Currency 98 2 2 3" xfId="9504"/>
    <cellStyle name="Currency 98 2 2 4" xfId="9505"/>
    <cellStyle name="Currency 98 2 3" xfId="9506"/>
    <cellStyle name="Currency 98 2 4" xfId="9507"/>
    <cellStyle name="Currency 98 2 5" xfId="9508"/>
    <cellStyle name="Currency 98 3" xfId="9509"/>
    <cellStyle name="Currency 98 3 2" xfId="9510"/>
    <cellStyle name="Currency 98 3 3" xfId="9511"/>
    <cellStyle name="Currency 98 3 4" xfId="9512"/>
    <cellStyle name="Currency 98 4" xfId="9513"/>
    <cellStyle name="Currency 98 5" xfId="9514"/>
    <cellStyle name="Currency 98 6" xfId="9515"/>
    <cellStyle name="Currency 99" xfId="9516"/>
    <cellStyle name="Currency 99 2" xfId="9517"/>
    <cellStyle name="Currency 99 2 2" xfId="9518"/>
    <cellStyle name="Currency 99 2 2 2" xfId="9519"/>
    <cellStyle name="Currency 99 2 2 3" xfId="9520"/>
    <cellStyle name="Currency 99 2 2 4" xfId="9521"/>
    <cellStyle name="Currency 99 2 3" xfId="9522"/>
    <cellStyle name="Currency 99 2 4" xfId="9523"/>
    <cellStyle name="Currency 99 2 5" xfId="9524"/>
    <cellStyle name="Currency 99 3" xfId="9525"/>
    <cellStyle name="Currency 99 3 2" xfId="9526"/>
    <cellStyle name="Currency 99 3 3" xfId="9527"/>
    <cellStyle name="Currency 99 3 4" xfId="9528"/>
    <cellStyle name="Currency 99 4" xfId="9529"/>
    <cellStyle name="Currency 99 5" xfId="9530"/>
    <cellStyle name="Currency 99 6" xfId="9531"/>
    <cellStyle name="Currency0" xfId="9532"/>
    <cellStyle name="Currency0 2" xfId="9533"/>
    <cellStyle name="Currency0 3" xfId="9534"/>
    <cellStyle name="Currency1" xfId="9535"/>
    <cellStyle name="Data" xfId="9536"/>
    <cellStyle name="Data 2" xfId="9537"/>
    <cellStyle name="Date" xfId="9538"/>
    <cellStyle name="Date - Style4" xfId="9539"/>
    <cellStyle name="Date - Style4 2" xfId="9540"/>
    <cellStyle name="Date 2" xfId="9541"/>
    <cellStyle name="Date 2 2" xfId="9542"/>
    <cellStyle name="Date 3" xfId="9543"/>
    <cellStyle name="Date 4" xfId="9544"/>
    <cellStyle name="Date 5" xfId="9545"/>
    <cellStyle name="Date Short" xfId="9546"/>
    <cellStyle name="Date_Ashland 30 sec ASA 4 Year (Adj Call Vol) Financial Pkg 113004 1144" xfId="9547"/>
    <cellStyle name="Décimal" xfId="9548"/>
    <cellStyle name="Décimal 2" xfId="9549"/>
    <cellStyle name="DESC" xfId="9550"/>
    <cellStyle name="DESC 2" xfId="9551"/>
    <cellStyle name="DESC 2 2" xfId="9552"/>
    <cellStyle name="DESC 3" xfId="9553"/>
    <cellStyle name="Description" xfId="9554"/>
    <cellStyle name="Description 2" xfId="9555"/>
    <cellStyle name="Description 2 2" xfId="9556"/>
    <cellStyle name="Description 3" xfId="9557"/>
    <cellStyle name="Dollar (zero dec)" xfId="9558"/>
    <cellStyle name="dostatus" xfId="9559"/>
    <cellStyle name="dostatus 2" xfId="9560"/>
    <cellStyle name="eab" xfId="9561"/>
    <cellStyle name="Element ID L3" xfId="9562"/>
    <cellStyle name="Element ID L3 2" xfId="9563"/>
    <cellStyle name="Element ID L3 2 2" xfId="9564"/>
    <cellStyle name="Element ID L3 3" xfId="9565"/>
    <cellStyle name="Element ID L4" xfId="9566"/>
    <cellStyle name="Element ID L4 2" xfId="9567"/>
    <cellStyle name="Element ID L4 2 2" xfId="9568"/>
    <cellStyle name="Element ID L4 3" xfId="9569"/>
    <cellStyle name="Element ID L5" xfId="9570"/>
    <cellStyle name="Element ID L5 2" xfId="9571"/>
    <cellStyle name="Element ID L5 2 2" xfId="9572"/>
    <cellStyle name="Element ID L5 3" xfId="9573"/>
    <cellStyle name="Element title L3" xfId="9574"/>
    <cellStyle name="Element title L3 2" xfId="9575"/>
    <cellStyle name="Element title L3 2 2" xfId="9576"/>
    <cellStyle name="Element title L3 2_Sub File" xfId="9577"/>
    <cellStyle name="Element title L3 3" xfId="9578"/>
    <cellStyle name="Element title L3_Sub File" xfId="9579"/>
    <cellStyle name="Element Title L4" xfId="9580"/>
    <cellStyle name="Element Title L4 2" xfId="9581"/>
    <cellStyle name="Element Title L4 2 2" xfId="9582"/>
    <cellStyle name="Element Title L4 2_Sub File" xfId="9583"/>
    <cellStyle name="Element Title L4 3" xfId="9584"/>
    <cellStyle name="Element Title L4_Sub File" xfId="9585"/>
    <cellStyle name="Element title L5" xfId="9586"/>
    <cellStyle name="Element title L5 2" xfId="9587"/>
    <cellStyle name="Element title L5 2 2" xfId="9588"/>
    <cellStyle name="Element title L5 2_Sub File" xfId="9589"/>
    <cellStyle name="Element title L5 3" xfId="9590"/>
    <cellStyle name="Element title L5_Sub File" xfId="9591"/>
    <cellStyle name="Element title L6" xfId="9592"/>
    <cellStyle name="Element title L6 2" xfId="9593"/>
    <cellStyle name="Element title L6 2 2" xfId="9594"/>
    <cellStyle name="Element title L6 2_Sub File" xfId="9595"/>
    <cellStyle name="Element title L6 3" xfId="9596"/>
    <cellStyle name="Element title L6_Sub File" xfId="9597"/>
    <cellStyle name="Element title L7" xfId="9598"/>
    <cellStyle name="Element title L7 2" xfId="9599"/>
    <cellStyle name="Element title L7 2 2" xfId="9600"/>
    <cellStyle name="Element title L7 2_Sub File" xfId="9601"/>
    <cellStyle name="Element title L7 3" xfId="9602"/>
    <cellStyle name="Element title L7_Sub File" xfId="9603"/>
    <cellStyle name="Enter Currency (0)" xfId="9604"/>
    <cellStyle name="Enter Currency (2)" xfId="9605"/>
    <cellStyle name="Enter Units (0)" xfId="9606"/>
    <cellStyle name="Enter Units (1)" xfId="9607"/>
    <cellStyle name="Enter Units (2)" xfId="9608"/>
    <cellStyle name="ETA" xfId="9609"/>
    <cellStyle name="ETA 2" xfId="9610"/>
    <cellStyle name="ETA 2 2" xfId="9611"/>
    <cellStyle name="ETA 3" xfId="9612"/>
    <cellStyle name="Euro" xfId="9613"/>
    <cellStyle name="Euro 2" xfId="9614"/>
    <cellStyle name="Euro 2 2" xfId="9615"/>
    <cellStyle name="Euro 2_Sub File" xfId="9616"/>
    <cellStyle name="Euro 3" xfId="9617"/>
    <cellStyle name="Euro_Sub File" xfId="9618"/>
    <cellStyle name="Exception" xfId="9619"/>
    <cellStyle name="Exception 2" xfId="9620"/>
    <cellStyle name="Explanatory Text 2" xfId="9621"/>
    <cellStyle name="Explanatory Text 2 2" xfId="9622"/>
    <cellStyle name="Explanatory Text 2 3" xfId="9623"/>
    <cellStyle name="Explanatory Text 2_Sub File" xfId="9624"/>
    <cellStyle name="Explanatory Text 3" xfId="9625"/>
    <cellStyle name="Extendedprice" xfId="9626"/>
    <cellStyle name="Extendedprice 2" xfId="9627"/>
    <cellStyle name="F2 - Style1" xfId="9628"/>
    <cellStyle name="F2 - Style1 2" xfId="9629"/>
    <cellStyle name="F4" xfId="9630"/>
    <cellStyle name="F4 2" xfId="9631"/>
    <cellStyle name="F5" xfId="9632"/>
    <cellStyle name="F5 2" xfId="9633"/>
    <cellStyle name="Fixed" xfId="9634"/>
    <cellStyle name="Fixed 2" xfId="9635"/>
    <cellStyle name="Fixed 3" xfId="9636"/>
    <cellStyle name="Fixed 4" xfId="9637"/>
    <cellStyle name="Fixed 5" xfId="9638"/>
    <cellStyle name="Form_Num" xfId="9639"/>
    <cellStyle name="general" xfId="9640"/>
    <cellStyle name="general 2" xfId="9641"/>
    <cellStyle name="general 2 2" xfId="9642"/>
    <cellStyle name="general 3" xfId="9643"/>
    <cellStyle name="Good 2" xfId="9644"/>
    <cellStyle name="Good 2 2" xfId="9645"/>
    <cellStyle name="Good 2 3" xfId="9646"/>
    <cellStyle name="Good 2_Sub File" xfId="9647"/>
    <cellStyle name="Good 3" xfId="9648"/>
    <cellStyle name="Grey" xfId="9649"/>
    <cellStyle name="Grey 2" xfId="9650"/>
    <cellStyle name="Header" xfId="9651"/>
    <cellStyle name="Header 2" xfId="9652"/>
    <cellStyle name="Header 2 2" xfId="9653"/>
    <cellStyle name="Header 2 2 2" xfId="9654"/>
    <cellStyle name="Header 2 3" xfId="9655"/>
    <cellStyle name="Header 3" xfId="9656"/>
    <cellStyle name="Header 3 2" xfId="9657"/>
    <cellStyle name="Header 4" xfId="9658"/>
    <cellStyle name="Header1" xfId="9659"/>
    <cellStyle name="Header1 2" xfId="9660"/>
    <cellStyle name="Header2" xfId="9661"/>
    <cellStyle name="Header2 2" xfId="9662"/>
    <cellStyle name="Header2 2 2" xfId="9663"/>
    <cellStyle name="Header2 3" xfId="9664"/>
    <cellStyle name="Header2 3 2" xfId="9665"/>
    <cellStyle name="Header2 4" xfId="9666"/>
    <cellStyle name="Header2 4 2" xfId="9667"/>
    <cellStyle name="Header2 5" xfId="9668"/>
    <cellStyle name="Heading" xfId="9669"/>
    <cellStyle name="Heading 1 2" xfId="9670"/>
    <cellStyle name="Heading 1 2 2" xfId="9671"/>
    <cellStyle name="Heading 1 3" xfId="9672"/>
    <cellStyle name="Heading 1 3 2" xfId="9673"/>
    <cellStyle name="Heading 1 3 3" xfId="9674"/>
    <cellStyle name="Heading 1 3_Sub File" xfId="9675"/>
    <cellStyle name="Heading 1 4" xfId="9676"/>
    <cellStyle name="Heading 2 2" xfId="9677"/>
    <cellStyle name="Heading 2 2 2" xfId="9678"/>
    <cellStyle name="Heading 2 2 2 2" xfId="9679"/>
    <cellStyle name="Heading 2 2 3" xfId="9680"/>
    <cellStyle name="Heading 2 2_Sub File" xfId="9681"/>
    <cellStyle name="Heading 2 3" xfId="9682"/>
    <cellStyle name="Heading 2 4" xfId="9683"/>
    <cellStyle name="Heading 2 4 2" xfId="9684"/>
    <cellStyle name="Heading 2 4_Sub File" xfId="9685"/>
    <cellStyle name="Heading 3 2" xfId="9686"/>
    <cellStyle name="Heading 3 2 2" xfId="9687"/>
    <cellStyle name="Heading 3 2 2 2" xfId="9688"/>
    <cellStyle name="Heading 3 2 3" xfId="9689"/>
    <cellStyle name="Heading 3 2_Sub File" xfId="9690"/>
    <cellStyle name="Heading 3 3" xfId="9691"/>
    <cellStyle name="Heading 3 4" xfId="9692"/>
    <cellStyle name="Heading 3 4 2" xfId="9693"/>
    <cellStyle name="Heading 3 4_Sub File" xfId="9694"/>
    <cellStyle name="Heading 4 2" xfId="9695"/>
    <cellStyle name="Heading 4 2 2" xfId="9696"/>
    <cellStyle name="Heading 4 2 3" xfId="9697"/>
    <cellStyle name="Heading 4 2_Sub File" xfId="9698"/>
    <cellStyle name="Heading 4 3" xfId="9699"/>
    <cellStyle name="HEADING1" xfId="9700"/>
    <cellStyle name="Heading1 2" xfId="9701"/>
    <cellStyle name="HEADING1 3" xfId="9702"/>
    <cellStyle name="HEADING2" xfId="9703"/>
    <cellStyle name="Heading2 2" xfId="9704"/>
    <cellStyle name="HEADING2 3" xfId="9705"/>
    <cellStyle name="HIGHLIGHT" xfId="9706"/>
    <cellStyle name="HIGHLIGHT 2" xfId="9707"/>
    <cellStyle name="hours" xfId="9708"/>
    <cellStyle name="hours 2" xfId="9709"/>
    <cellStyle name="Hyperlink 2" xfId="9710"/>
    <cellStyle name="Hyperlink 2 2" xfId="9711"/>
    <cellStyle name="Hyperlink 3" xfId="9712"/>
    <cellStyle name="Hyperlink 3 2" xfId="9713"/>
    <cellStyle name="Hyperlink 3 2 2" xfId="9714"/>
    <cellStyle name="Hyperlink 3 2_Sub File" xfId="9715"/>
    <cellStyle name="Hyperlink 3 3" xfId="9716"/>
    <cellStyle name="Hyperlink 3_Sub File" xfId="9717"/>
    <cellStyle name="Hyperlink 4" xfId="9718"/>
    <cellStyle name="Hyperlink 4 2" xfId="9719"/>
    <cellStyle name="Hyperlink 4_Sub File" xfId="9720"/>
    <cellStyle name="HyperLink2" xfId="9721"/>
    <cellStyle name="Input [yellow]" xfId="9722"/>
    <cellStyle name="Input [yellow] 2" xfId="9723"/>
    <cellStyle name="Input 2" xfId="9724"/>
    <cellStyle name="Input 2 2" xfId="9725"/>
    <cellStyle name="Input 2 3" xfId="9726"/>
    <cellStyle name="Input 2_Sub File" xfId="9727"/>
    <cellStyle name="Input 3" xfId="9728"/>
    <cellStyle name="Input 3 2" xfId="9729"/>
    <cellStyle name="Input 3 3" xfId="9730"/>
    <cellStyle name="Input 3_Sub File" xfId="9731"/>
    <cellStyle name="Input 4" xfId="9732"/>
    <cellStyle name="Input 4 2" xfId="9733"/>
    <cellStyle name="Input 4_Sub File" xfId="9734"/>
    <cellStyle name="Input 5" xfId="9735"/>
    <cellStyle name="Input 5 2" xfId="9736"/>
    <cellStyle name="Input 5_Sub File" xfId="9737"/>
    <cellStyle name="Input 6" xfId="9738"/>
    <cellStyle name="Input 6 2" xfId="9739"/>
    <cellStyle name="Input 6_Sub File" xfId="9740"/>
    <cellStyle name="Input 7" xfId="9741"/>
    <cellStyle name="L/R Board" xfId="9742"/>
    <cellStyle name="L/R Board 2" xfId="9743"/>
    <cellStyle name="Line#" xfId="9744"/>
    <cellStyle name="Line# 2" xfId="9745"/>
    <cellStyle name="Link Currency (0)" xfId="9746"/>
    <cellStyle name="Link Currency (2)" xfId="9747"/>
    <cellStyle name="Link Units (0)" xfId="9748"/>
    <cellStyle name="Link Units (1)" xfId="9749"/>
    <cellStyle name="Link Units (2)" xfId="9750"/>
    <cellStyle name="Linked Cell 2" xfId="9751"/>
    <cellStyle name="Linked Cell 2 2" xfId="9752"/>
    <cellStyle name="Linked Cell 2 3" xfId="9753"/>
    <cellStyle name="Linked Cell 2_Sub File" xfId="9754"/>
    <cellStyle name="Linked Cell 3" xfId="9755"/>
    <cellStyle name="Listprice" xfId="9756"/>
    <cellStyle name="Listprice 2" xfId="9757"/>
    <cellStyle name="Mhead" xfId="9758"/>
    <cellStyle name="Mhead 2" xfId="9759"/>
    <cellStyle name="Millares [0]_laroux" xfId="9760"/>
    <cellStyle name="Millares_laroux" xfId="9761"/>
    <cellStyle name="Milliers [0]_!!!GO" xfId="9762"/>
    <cellStyle name="Milliers_!!!GO" xfId="9763"/>
    <cellStyle name="Model" xfId="9764"/>
    <cellStyle name="Model 2" xfId="9765"/>
    <cellStyle name="Moneda [0]_laroux" xfId="9766"/>
    <cellStyle name="Moneda_laroux" xfId="9767"/>
    <cellStyle name="Monétaire [0]_!!!GO" xfId="9768"/>
    <cellStyle name="Monétaire_!!!GO" xfId="9769"/>
    <cellStyle name="Neutral 2" xfId="9770"/>
    <cellStyle name="Neutral 2 2" xfId="9771"/>
    <cellStyle name="Neutral 2 3" xfId="9772"/>
    <cellStyle name="Neutral 2_Sub File" xfId="9773"/>
    <cellStyle name="Neutral 3" xfId="9774"/>
    <cellStyle name="New Times Roman" xfId="9775"/>
    <cellStyle name="New Times Roman 2" xfId="9776"/>
    <cellStyle name="no dec" xfId="9777"/>
    <cellStyle name="no dec 2" xfId="9778"/>
    <cellStyle name="Normal" xfId="0" builtinId="0"/>
    <cellStyle name="Normal - Style1" xfId="9779"/>
    <cellStyle name="Normal - Style1 2" xfId="9780"/>
    <cellStyle name="Normal - Style2" xfId="9781"/>
    <cellStyle name="Normal - Style2 2" xfId="9782"/>
    <cellStyle name="Normal - Style6" xfId="9783"/>
    <cellStyle name="Normal - Style6 2" xfId="9784"/>
    <cellStyle name="Normal - Style7" xfId="9785"/>
    <cellStyle name="Normal - Style7 2" xfId="9786"/>
    <cellStyle name="Normal - Style8" xfId="9787"/>
    <cellStyle name="Normal - Style8 2" xfId="9788"/>
    <cellStyle name="Normal (0)" xfId="9789"/>
    <cellStyle name="Normal 10" xfId="9790"/>
    <cellStyle name="Normal 10 10" xfId="9791"/>
    <cellStyle name="Normal 10 11" xfId="9792"/>
    <cellStyle name="Normal 10 2" xfId="9793"/>
    <cellStyle name="Normal 10 2 10" xfId="9794"/>
    <cellStyle name="Normal 10 2 11" xfId="9795"/>
    <cellStyle name="Normal 10 2 2" xfId="9796"/>
    <cellStyle name="Normal 10 2 2 2" xfId="9797"/>
    <cellStyle name="Normal 10 2 2 2 2" xfId="9798"/>
    <cellStyle name="Normal 10 2 2 2 2 2" xfId="9799"/>
    <cellStyle name="Normal 10 2 2 2 2 2 2" xfId="9800"/>
    <cellStyle name="Normal 10 2 2 2 2 2 3" xfId="9801"/>
    <cellStyle name="Normal 10 2 2 2 2 2 4" xfId="9802"/>
    <cellStyle name="Normal 10 2 2 2 2 2_Sub File" xfId="9803"/>
    <cellStyle name="Normal 10 2 2 2 2 3" xfId="9804"/>
    <cellStyle name="Normal 10 2 2 2 2 4" xfId="9805"/>
    <cellStyle name="Normal 10 2 2 2 2 5" xfId="9806"/>
    <cellStyle name="Normal 10 2 2 2 2_Sub File" xfId="9807"/>
    <cellStyle name="Normal 10 2 2 2 3" xfId="9808"/>
    <cellStyle name="Normal 10 2 2 2 3 2" xfId="9809"/>
    <cellStyle name="Normal 10 2 2 2 3 3" xfId="9810"/>
    <cellStyle name="Normal 10 2 2 2 3 4" xfId="9811"/>
    <cellStyle name="Normal 10 2 2 2 3_Sub File" xfId="9812"/>
    <cellStyle name="Normal 10 2 2 2 4" xfId="9813"/>
    <cellStyle name="Normal 10 2 2 2 4 2" xfId="9814"/>
    <cellStyle name="Normal 10 2 2 2 4 2 2" xfId="9815"/>
    <cellStyle name="Normal 10 2 2 2 4 2_Sub File" xfId="9816"/>
    <cellStyle name="Normal 10 2 2 2 4 3" xfId="9817"/>
    <cellStyle name="Normal 10 2 2 2 4 4" xfId="9818"/>
    <cellStyle name="Normal 10 2 2 2 4 5" xfId="9819"/>
    <cellStyle name="Normal 10 2 2 2 4_Sub File" xfId="9820"/>
    <cellStyle name="Normal 10 2 2 2 5" xfId="9821"/>
    <cellStyle name="Normal 10 2 2 2 6" xfId="9822"/>
    <cellStyle name="Normal 10 2 2 2_Sub File" xfId="9823"/>
    <cellStyle name="Normal 10 2 2 3" xfId="9824"/>
    <cellStyle name="Normal 10 2 2 3 2" xfId="9825"/>
    <cellStyle name="Normal 10 2 2 3 2 2" xfId="9826"/>
    <cellStyle name="Normal 10 2 2 3 2 3" xfId="9827"/>
    <cellStyle name="Normal 10 2 2 3 2 4" xfId="9828"/>
    <cellStyle name="Normal 10 2 2 3 2_Sub File" xfId="9829"/>
    <cellStyle name="Normal 10 2 2 3 3" xfId="9830"/>
    <cellStyle name="Normal 10 2 2 3 4" xfId="9831"/>
    <cellStyle name="Normal 10 2 2 3 5" xfId="9832"/>
    <cellStyle name="Normal 10 2 2 3_Sub File" xfId="9833"/>
    <cellStyle name="Normal 10 2 2 4" xfId="9834"/>
    <cellStyle name="Normal 10 2 2 4 2" xfId="9835"/>
    <cellStyle name="Normal 10 2 2 4 3" xfId="9836"/>
    <cellStyle name="Normal 10 2 2 4 4" xfId="9837"/>
    <cellStyle name="Normal 10 2 2 4_Sub File" xfId="9838"/>
    <cellStyle name="Normal 10 2 2 5" xfId="9839"/>
    <cellStyle name="Normal 10 2 2 5 2" xfId="9840"/>
    <cellStyle name="Normal 10 2 2 6" xfId="9841"/>
    <cellStyle name="Normal 10 2 2 7" xfId="9842"/>
    <cellStyle name="Normal 10 2 2 8" xfId="9843"/>
    <cellStyle name="Normal 10 2 2_Sub File" xfId="9844"/>
    <cellStyle name="Normal 10 2 3" xfId="9845"/>
    <cellStyle name="Normal 10 2 3 2" xfId="9846"/>
    <cellStyle name="Normal 10 2 3 2 2" xfId="9847"/>
    <cellStyle name="Normal 10 2 3 2 2 2" xfId="9848"/>
    <cellStyle name="Normal 10 2 3 2 2 3" xfId="9849"/>
    <cellStyle name="Normal 10 2 3 2 2 4" xfId="9850"/>
    <cellStyle name="Normal 10 2 3 2 2_Sub File" xfId="9851"/>
    <cellStyle name="Normal 10 2 3 2 3" xfId="9852"/>
    <cellStyle name="Normal 10 2 3 2 4" xfId="9853"/>
    <cellStyle name="Normal 10 2 3 2 5" xfId="9854"/>
    <cellStyle name="Normal 10 2 3 2_Sub File" xfId="9855"/>
    <cellStyle name="Normal 10 2 3 3" xfId="9856"/>
    <cellStyle name="Normal 10 2 3 3 2" xfId="9857"/>
    <cellStyle name="Normal 10 2 3 3 3" xfId="9858"/>
    <cellStyle name="Normal 10 2 3 3 4" xfId="9859"/>
    <cellStyle name="Normal 10 2 3 3_Sub File" xfId="9860"/>
    <cellStyle name="Normal 10 2 3 4" xfId="9861"/>
    <cellStyle name="Normal 10 2 3 5" xfId="9862"/>
    <cellStyle name="Normal 10 2 3 6" xfId="9863"/>
    <cellStyle name="Normal 10 2 3_Sub File" xfId="9864"/>
    <cellStyle name="Normal 10 2 4" xfId="9865"/>
    <cellStyle name="Normal 10 2 4 2" xfId="9866"/>
    <cellStyle name="Normal 10 2 4 2 2" xfId="9867"/>
    <cellStyle name="Normal 10 2 4 2 3" xfId="9868"/>
    <cellStyle name="Normal 10 2 4 2 4" xfId="9869"/>
    <cellStyle name="Normal 10 2 4 2_Sub File" xfId="9870"/>
    <cellStyle name="Normal 10 2 4 3" xfId="9871"/>
    <cellStyle name="Normal 10 2 4 4" xfId="9872"/>
    <cellStyle name="Normal 10 2 4 5" xfId="9873"/>
    <cellStyle name="Normal 10 2 4_Sub File" xfId="9874"/>
    <cellStyle name="Normal 10 2 5" xfId="9875"/>
    <cellStyle name="Normal 10 2 5 2" xfId="9876"/>
    <cellStyle name="Normal 10 2 5 3" xfId="9877"/>
    <cellStyle name="Normal 10 2 5 4" xfId="9878"/>
    <cellStyle name="Normal 10 2 5_Sub File" xfId="9879"/>
    <cellStyle name="Normal 10 2 6" xfId="9880"/>
    <cellStyle name="Normal 10 2 6 2" xfId="9881"/>
    <cellStyle name="Normal 10 2 6 3" xfId="9882"/>
    <cellStyle name="Normal 10 2 6 4" xfId="9883"/>
    <cellStyle name="Normal 10 2 6_Sub File" xfId="9884"/>
    <cellStyle name="Normal 10 2 7" xfId="9885"/>
    <cellStyle name="Normal 10 2 7 2" xfId="9886"/>
    <cellStyle name="Normal 10 2 7 3" xfId="9887"/>
    <cellStyle name="Normal 10 2 7_Sub File" xfId="9888"/>
    <cellStyle name="Normal 10 2 8" xfId="9889"/>
    <cellStyle name="Normal 10 2 9" xfId="9890"/>
    <cellStyle name="Normal 10 2_Sub File" xfId="9891"/>
    <cellStyle name="Normal 10 3" xfId="9892"/>
    <cellStyle name="Normal 10 3 2" xfId="9893"/>
    <cellStyle name="Normal 10 3 2 2" xfId="9894"/>
    <cellStyle name="Normal 10 3 2 2 2" xfId="9895"/>
    <cellStyle name="Normal 10 3 2 2 2 2" xfId="9896"/>
    <cellStyle name="Normal 10 3 2 2 2 3" xfId="9897"/>
    <cellStyle name="Normal 10 3 2 2 2 4" xfId="9898"/>
    <cellStyle name="Normal 10 3 2 2 2_Sub File" xfId="9899"/>
    <cellStyle name="Normal 10 3 2 2 3" xfId="9900"/>
    <cellStyle name="Normal 10 3 2 2 4" xfId="9901"/>
    <cellStyle name="Normal 10 3 2 2 5" xfId="9902"/>
    <cellStyle name="Normal 10 3 2 2_Sub File" xfId="9903"/>
    <cellStyle name="Normal 10 3 2 3" xfId="9904"/>
    <cellStyle name="Normal 10 3 2 3 2" xfId="9905"/>
    <cellStyle name="Normal 10 3 2 3 3" xfId="9906"/>
    <cellStyle name="Normal 10 3 2 3 4" xfId="9907"/>
    <cellStyle name="Normal 10 3 2 3_Sub File" xfId="9908"/>
    <cellStyle name="Normal 10 3 2 4" xfId="9909"/>
    <cellStyle name="Normal 10 3 2 5" xfId="9910"/>
    <cellStyle name="Normal 10 3 2 6" xfId="9911"/>
    <cellStyle name="Normal 10 3 2_Sub File" xfId="9912"/>
    <cellStyle name="Normal 10 3 3" xfId="9913"/>
    <cellStyle name="Normal 10 3 3 2" xfId="9914"/>
    <cellStyle name="Normal 10 3 3 2 2" xfId="9915"/>
    <cellStyle name="Normal 10 3 3 2 3" xfId="9916"/>
    <cellStyle name="Normal 10 3 3 2 4" xfId="9917"/>
    <cellStyle name="Normal 10 3 3 2_Sub File" xfId="9918"/>
    <cellStyle name="Normal 10 3 3 3" xfId="9919"/>
    <cellStyle name="Normal 10 3 3 4" xfId="9920"/>
    <cellStyle name="Normal 10 3 3 5" xfId="9921"/>
    <cellStyle name="Normal 10 3 3_Sub File" xfId="9922"/>
    <cellStyle name="Normal 10 3 4" xfId="9923"/>
    <cellStyle name="Normal 10 3 4 2" xfId="9924"/>
    <cellStyle name="Normal 10 3 4 3" xfId="9925"/>
    <cellStyle name="Normal 10 3 4 4" xfId="9926"/>
    <cellStyle name="Normal 10 3 4_Sub File" xfId="9927"/>
    <cellStyle name="Normal 10 3 5" xfId="9928"/>
    <cellStyle name="Normal 10 3 5 2" xfId="9929"/>
    <cellStyle name="Normal 10 3 6" xfId="9930"/>
    <cellStyle name="Normal 10 3 7" xfId="9931"/>
    <cellStyle name="Normal 10 3 8" xfId="9932"/>
    <cellStyle name="Normal 10 3_Sub File" xfId="9933"/>
    <cellStyle name="Normal 10 4" xfId="9934"/>
    <cellStyle name="Normal 10 4 2" xfId="9935"/>
    <cellStyle name="Normal 10 4 2 2" xfId="9936"/>
    <cellStyle name="Normal 10 4 2 2 2" xfId="9937"/>
    <cellStyle name="Normal 10 4 2 2 3" xfId="9938"/>
    <cellStyle name="Normal 10 4 2 2 4" xfId="9939"/>
    <cellStyle name="Normal 10 4 2 2_Sub File" xfId="9940"/>
    <cellStyle name="Normal 10 4 2 3" xfId="9941"/>
    <cellStyle name="Normal 10 4 2 4" xfId="9942"/>
    <cellStyle name="Normal 10 4 2 5" xfId="9943"/>
    <cellStyle name="Normal 10 4 2_Sub File" xfId="9944"/>
    <cellStyle name="Normal 10 4 3" xfId="9945"/>
    <cellStyle name="Normal 10 4 3 2" xfId="9946"/>
    <cellStyle name="Normal 10 4 3 3" xfId="9947"/>
    <cellStyle name="Normal 10 4 3 4" xfId="9948"/>
    <cellStyle name="Normal 10 4 3_Sub File" xfId="9949"/>
    <cellStyle name="Normal 10 4 4" xfId="9950"/>
    <cellStyle name="Normal 10 4 5" xfId="9951"/>
    <cellStyle name="Normal 10 4 6" xfId="9952"/>
    <cellStyle name="Normal 10 4_Sub File" xfId="9953"/>
    <cellStyle name="Normal 10 5" xfId="9954"/>
    <cellStyle name="Normal 10 5 2" xfId="9955"/>
    <cellStyle name="Normal 10 5 2 2" xfId="9956"/>
    <cellStyle name="Normal 10 5 2 3" xfId="9957"/>
    <cellStyle name="Normal 10 5 2 4" xfId="9958"/>
    <cellStyle name="Normal 10 5 2_Sub File" xfId="9959"/>
    <cellStyle name="Normal 10 5 3" xfId="9960"/>
    <cellStyle name="Normal 10 5 4" xfId="9961"/>
    <cellStyle name="Normal 10 5 5" xfId="9962"/>
    <cellStyle name="Normal 10 5_Sub File" xfId="9963"/>
    <cellStyle name="Normal 10 6" xfId="9964"/>
    <cellStyle name="Normal 10 6 2" xfId="9965"/>
    <cellStyle name="Normal 10 6 3" xfId="9966"/>
    <cellStyle name="Normal 10 6 4" xfId="9967"/>
    <cellStyle name="Normal 10 6_Sub File" xfId="9968"/>
    <cellStyle name="Normal 10 7" xfId="9969"/>
    <cellStyle name="Normal 10 7 2" xfId="9970"/>
    <cellStyle name="Normal 10 7 3" xfId="9971"/>
    <cellStyle name="Normal 10 7 4" xfId="9972"/>
    <cellStyle name="Normal 10 7_Sub File" xfId="9973"/>
    <cellStyle name="Normal 10 8" xfId="9974"/>
    <cellStyle name="Normal 10 8 2" xfId="9975"/>
    <cellStyle name="Normal 10 8 3" xfId="9976"/>
    <cellStyle name="Normal 10 8 4" xfId="9977"/>
    <cellStyle name="Normal 10 9" xfId="9978"/>
    <cellStyle name="Normal 10 9 2" xfId="9979"/>
    <cellStyle name="Normal 10 9 3" xfId="9980"/>
    <cellStyle name="Normal 10 9_Sub File" xfId="9981"/>
    <cellStyle name="Normal 100" xfId="9982"/>
    <cellStyle name="Normal 100 2" xfId="9983"/>
    <cellStyle name="Normal 100 3" xfId="9984"/>
    <cellStyle name="Normal 100 4" xfId="9985"/>
    <cellStyle name="Normal 100_Sub File" xfId="9986"/>
    <cellStyle name="Normal 101" xfId="9987"/>
    <cellStyle name="Normal 101 2" xfId="9988"/>
    <cellStyle name="Normal 101 3" xfId="9989"/>
    <cellStyle name="Normal 101 4" xfId="9990"/>
    <cellStyle name="Normal 101_Sub File" xfId="9991"/>
    <cellStyle name="Normal 102" xfId="9992"/>
    <cellStyle name="Normal 102 2" xfId="9993"/>
    <cellStyle name="Normal 102 3" xfId="9994"/>
    <cellStyle name="Normal 102 4" xfId="9995"/>
    <cellStyle name="Normal 102_Sub File" xfId="9996"/>
    <cellStyle name="Normal 103" xfId="9997"/>
    <cellStyle name="Normal 103 2" xfId="9998"/>
    <cellStyle name="Normal 103 3" xfId="9999"/>
    <cellStyle name="Normal 103 4" xfId="10000"/>
    <cellStyle name="Normal 103_Sub File" xfId="10001"/>
    <cellStyle name="Normal 104" xfId="10002"/>
    <cellStyle name="Normal 104 2" xfId="10003"/>
    <cellStyle name="Normal 104 3" xfId="10004"/>
    <cellStyle name="Normal 104 4" xfId="10005"/>
    <cellStyle name="Normal 104_Sub File" xfId="10006"/>
    <cellStyle name="Normal 105" xfId="10007"/>
    <cellStyle name="Normal 105 2" xfId="10008"/>
    <cellStyle name="Normal 105 3" xfId="10009"/>
    <cellStyle name="Normal 105 4" xfId="10010"/>
    <cellStyle name="Normal 105_Sub File" xfId="10011"/>
    <cellStyle name="Normal 106" xfId="10012"/>
    <cellStyle name="Normal 106 2" xfId="10013"/>
    <cellStyle name="Normal 106 3" xfId="10014"/>
    <cellStyle name="Normal 106 4" xfId="10015"/>
    <cellStyle name="Normal 106_Sub File" xfId="10016"/>
    <cellStyle name="Normal 107" xfId="10017"/>
    <cellStyle name="Normal 107 2" xfId="10018"/>
    <cellStyle name="Normal 107 3" xfId="10019"/>
    <cellStyle name="Normal 107 4" xfId="10020"/>
    <cellStyle name="Normal 107_Sub File" xfId="10021"/>
    <cellStyle name="Normal 108" xfId="10022"/>
    <cellStyle name="Normal 108 2" xfId="10023"/>
    <cellStyle name="Normal 108 3" xfId="10024"/>
    <cellStyle name="Normal 108 4" xfId="10025"/>
    <cellStyle name="Normal 108_Sub File" xfId="10026"/>
    <cellStyle name="Normal 109" xfId="10027"/>
    <cellStyle name="Normal 109 2" xfId="10028"/>
    <cellStyle name="Normal 109 3" xfId="10029"/>
    <cellStyle name="Normal 109 4" xfId="10030"/>
    <cellStyle name="Normal 109_Sub File" xfId="10031"/>
    <cellStyle name="Normal 11" xfId="10032"/>
    <cellStyle name="Normal 11 2" xfId="10033"/>
    <cellStyle name="Normal 11 2 2" xfId="10034"/>
    <cellStyle name="Normal 11 2 2 2" xfId="10035"/>
    <cellStyle name="Normal 11 2 2 2 2" xfId="10036"/>
    <cellStyle name="Normal 11 2 2 2 2 2" xfId="10037"/>
    <cellStyle name="Normal 11 2 2 2 2 2 2" xfId="10038"/>
    <cellStyle name="Normal 11 2 2 2 2 2 3" xfId="10039"/>
    <cellStyle name="Normal 11 2 2 2 2 2 4" xfId="10040"/>
    <cellStyle name="Normal 11 2 2 2 2 2_Sub File" xfId="10041"/>
    <cellStyle name="Normal 11 2 2 2 2 3" xfId="10042"/>
    <cellStyle name="Normal 11 2 2 2 2 4" xfId="10043"/>
    <cellStyle name="Normal 11 2 2 2 2 5" xfId="10044"/>
    <cellStyle name="Normal 11 2 2 2 2_Sub File" xfId="10045"/>
    <cellStyle name="Normal 11 2 2 2 3" xfId="10046"/>
    <cellStyle name="Normal 11 2 2 2 3 2" xfId="10047"/>
    <cellStyle name="Normal 11 2 2 2 3 3" xfId="10048"/>
    <cellStyle name="Normal 11 2 2 2 3 4" xfId="10049"/>
    <cellStyle name="Normal 11 2 2 2 3_Sub File" xfId="10050"/>
    <cellStyle name="Normal 11 2 2 2 4" xfId="10051"/>
    <cellStyle name="Normal 11 2 2 2 5" xfId="10052"/>
    <cellStyle name="Normal 11 2 2 2 6" xfId="10053"/>
    <cellStyle name="Normal 11 2 2 2_Sub File" xfId="10054"/>
    <cellStyle name="Normal 11 2 2 3" xfId="10055"/>
    <cellStyle name="Normal 11 2 2 3 2" xfId="10056"/>
    <cellStyle name="Normal 11 2 2 3 2 2" xfId="10057"/>
    <cellStyle name="Normal 11 2 2 3 2 3" xfId="10058"/>
    <cellStyle name="Normal 11 2 2 3 2 4" xfId="10059"/>
    <cellStyle name="Normal 11 2 2 3 2_Sub File" xfId="10060"/>
    <cellStyle name="Normal 11 2 2 3 3" xfId="10061"/>
    <cellStyle name="Normal 11 2 2 3 4" xfId="10062"/>
    <cellStyle name="Normal 11 2 2 3 5" xfId="10063"/>
    <cellStyle name="Normal 11 2 2 3_Sub File" xfId="10064"/>
    <cellStyle name="Normal 11 2 2 4" xfId="10065"/>
    <cellStyle name="Normal 11 2 2 4 2" xfId="10066"/>
    <cellStyle name="Normal 11 2 2 4 3" xfId="10067"/>
    <cellStyle name="Normal 11 2 2 4 4" xfId="10068"/>
    <cellStyle name="Normal 11 2 2 4_Sub File" xfId="10069"/>
    <cellStyle name="Normal 11 2 2 5" xfId="10070"/>
    <cellStyle name="Normal 11 2 2 5 2" xfId="10071"/>
    <cellStyle name="Normal 11 2 2 6" xfId="10072"/>
    <cellStyle name="Normal 11 2 2 7" xfId="10073"/>
    <cellStyle name="Normal 11 2 2 8" xfId="10074"/>
    <cellStyle name="Normal 11 2 2 9" xfId="10075"/>
    <cellStyle name="Normal 11 2 2_Sub File" xfId="10076"/>
    <cellStyle name="Normal 11 2 3" xfId="10077"/>
    <cellStyle name="Normal 11 2 3 2" xfId="10078"/>
    <cellStyle name="Normal 11 2 3 2 2" xfId="10079"/>
    <cellStyle name="Normal 11 2 3 2 2 2" xfId="10080"/>
    <cellStyle name="Normal 11 2 3 2 2 3" xfId="10081"/>
    <cellStyle name="Normal 11 2 3 2 2 4" xfId="10082"/>
    <cellStyle name="Normal 11 2 3 2 2_Sub File" xfId="10083"/>
    <cellStyle name="Normal 11 2 3 2 3" xfId="10084"/>
    <cellStyle name="Normal 11 2 3 2 4" xfId="10085"/>
    <cellStyle name="Normal 11 2 3 2 5" xfId="10086"/>
    <cellStyle name="Normal 11 2 3 2_Sub File" xfId="10087"/>
    <cellStyle name="Normal 11 2 3 3" xfId="10088"/>
    <cellStyle name="Normal 11 2 3 3 2" xfId="10089"/>
    <cellStyle name="Normal 11 2 3 3 3" xfId="10090"/>
    <cellStyle name="Normal 11 2 3 3 4" xfId="10091"/>
    <cellStyle name="Normal 11 2 3 3_Sub File" xfId="10092"/>
    <cellStyle name="Normal 11 2 3 4" xfId="10093"/>
    <cellStyle name="Normal 11 2 3 5" xfId="10094"/>
    <cellStyle name="Normal 11 2 3 6" xfId="10095"/>
    <cellStyle name="Normal 11 2 3 7" xfId="10096"/>
    <cellStyle name="Normal 11 2 3_Sub File" xfId="10097"/>
    <cellStyle name="Normal 11 2 4" xfId="10098"/>
    <cellStyle name="Normal 11 2 4 2" xfId="10099"/>
    <cellStyle name="Normal 11 2 4 2 2" xfId="10100"/>
    <cellStyle name="Normal 11 2 4 2 3" xfId="10101"/>
    <cellStyle name="Normal 11 2 4 2 4" xfId="10102"/>
    <cellStyle name="Normal 11 2 4 2_Sub File" xfId="10103"/>
    <cellStyle name="Normal 11 2 4 3" xfId="10104"/>
    <cellStyle name="Normal 11 2 4 4" xfId="10105"/>
    <cellStyle name="Normal 11 2 4 5" xfId="10106"/>
    <cellStyle name="Normal 11 2 4_Sub File" xfId="10107"/>
    <cellStyle name="Normal 11 2 5" xfId="10108"/>
    <cellStyle name="Normal 11 2 5 2" xfId="10109"/>
    <cellStyle name="Normal 11 2 5 3" xfId="10110"/>
    <cellStyle name="Normal 11 2 5 4" xfId="10111"/>
    <cellStyle name="Normal 11 2 5_Sub File" xfId="10112"/>
    <cellStyle name="Normal 11 2 6" xfId="10113"/>
    <cellStyle name="Normal 11 2 6 2" xfId="10114"/>
    <cellStyle name="Normal 11 2 7" xfId="10115"/>
    <cellStyle name="Normal 11 2 8" xfId="10116"/>
    <cellStyle name="Normal 11 2 9" xfId="10117"/>
    <cellStyle name="Normal 11 2_Sub File" xfId="10118"/>
    <cellStyle name="Normal 11 3" xfId="10119"/>
    <cellStyle name="Normal 11 3 2" xfId="10120"/>
    <cellStyle name="Normal 11 3 2 2" xfId="10121"/>
    <cellStyle name="Normal 11 3 2 2 2" xfId="10122"/>
    <cellStyle name="Normal 11 3 2 2 2 2" xfId="10123"/>
    <cellStyle name="Normal 11 3 2 2 2 3" xfId="10124"/>
    <cellStyle name="Normal 11 3 2 2 2 4" xfId="10125"/>
    <cellStyle name="Normal 11 3 2 2 2_Sub File" xfId="10126"/>
    <cellStyle name="Normal 11 3 2 2 3" xfId="10127"/>
    <cellStyle name="Normal 11 3 2 2 4" xfId="10128"/>
    <cellStyle name="Normal 11 3 2 2 5" xfId="10129"/>
    <cellStyle name="Normal 11 3 2 2_Sub File" xfId="10130"/>
    <cellStyle name="Normal 11 3 2 3" xfId="10131"/>
    <cellStyle name="Normal 11 3 2 3 2" xfId="10132"/>
    <cellStyle name="Normal 11 3 2 3 3" xfId="10133"/>
    <cellStyle name="Normal 11 3 2 3 4" xfId="10134"/>
    <cellStyle name="Normal 11 3 2 3_Sub File" xfId="10135"/>
    <cellStyle name="Normal 11 3 2 4" xfId="10136"/>
    <cellStyle name="Normal 11 3 2 5" xfId="10137"/>
    <cellStyle name="Normal 11 3 2 6" xfId="10138"/>
    <cellStyle name="Normal 11 3 2_Sub File" xfId="10139"/>
    <cellStyle name="Normal 11 3 3" xfId="10140"/>
    <cellStyle name="Normal 11 3 3 2" xfId="10141"/>
    <cellStyle name="Normal 11 3 3 2 2" xfId="10142"/>
    <cellStyle name="Normal 11 3 3 2 3" xfId="10143"/>
    <cellStyle name="Normal 11 3 3 2 4" xfId="10144"/>
    <cellStyle name="Normal 11 3 3 2_Sub File" xfId="10145"/>
    <cellStyle name="Normal 11 3 3 3" xfId="10146"/>
    <cellStyle name="Normal 11 3 3 4" xfId="10147"/>
    <cellStyle name="Normal 11 3 3 5" xfId="10148"/>
    <cellStyle name="Normal 11 3 3_Sub File" xfId="10149"/>
    <cellStyle name="Normal 11 3 4" xfId="10150"/>
    <cellStyle name="Normal 11 3 4 2" xfId="10151"/>
    <cellStyle name="Normal 11 3 4 3" xfId="10152"/>
    <cellStyle name="Normal 11 3 4 4" xfId="10153"/>
    <cellStyle name="Normal 11 3 4_Sub File" xfId="10154"/>
    <cellStyle name="Normal 11 3 5" xfId="10155"/>
    <cellStyle name="Normal 11 3 5 2" xfId="10156"/>
    <cellStyle name="Normal 11 3 6" xfId="10157"/>
    <cellStyle name="Normal 11 3 7" xfId="10158"/>
    <cellStyle name="Normal 11 3 8" xfId="10159"/>
    <cellStyle name="Normal 11 3_Sub File" xfId="10160"/>
    <cellStyle name="Normal 11 4" xfId="10161"/>
    <cellStyle name="Normal 11 4 2" xfId="10162"/>
    <cellStyle name="Normal 11 4 3" xfId="10163"/>
    <cellStyle name="Normal 11 4_Sub File" xfId="10164"/>
    <cellStyle name="Normal 11 5" xfId="10165"/>
    <cellStyle name="Normal 11 5 2" xfId="10166"/>
    <cellStyle name="Normal 11 6" xfId="10167"/>
    <cellStyle name="Normal 110" xfId="10168"/>
    <cellStyle name="Normal 110 2" xfId="10169"/>
    <cellStyle name="Normal 110 3" xfId="10170"/>
    <cellStyle name="Normal 110 4" xfId="10171"/>
    <cellStyle name="Normal 110_Sub File" xfId="10172"/>
    <cellStyle name="Normal 111" xfId="10173"/>
    <cellStyle name="Normal 111 2" xfId="10174"/>
    <cellStyle name="Normal 111 2 2" xfId="10175"/>
    <cellStyle name="Normal 111 3" xfId="10176"/>
    <cellStyle name="Normal 111 3 2" xfId="10177"/>
    <cellStyle name="Normal 111 4" xfId="10178"/>
    <cellStyle name="Normal 112" xfId="10179"/>
    <cellStyle name="Normal 112 2" xfId="10180"/>
    <cellStyle name="Normal 112 3" xfId="10181"/>
    <cellStyle name="Normal 112 4" xfId="10182"/>
    <cellStyle name="Normal 112_Sub File" xfId="10183"/>
    <cellStyle name="Normal 113" xfId="10184"/>
    <cellStyle name="Normal 113 2" xfId="10185"/>
    <cellStyle name="Normal 113 3" xfId="10186"/>
    <cellStyle name="Normal 113 4" xfId="10187"/>
    <cellStyle name="Normal 113_Sub File" xfId="10188"/>
    <cellStyle name="Normal 114" xfId="10189"/>
    <cellStyle name="Normal 114 2" xfId="10190"/>
    <cellStyle name="Normal 114 2 2" xfId="10191"/>
    <cellStyle name="Normal 114 3" xfId="10192"/>
    <cellStyle name="Normal 115" xfId="10193"/>
    <cellStyle name="Normal 115 2" xfId="10194"/>
    <cellStyle name="Normal 115 3" xfId="10195"/>
    <cellStyle name="Normal 115 4" xfId="10196"/>
    <cellStyle name="Normal 115_Sub File" xfId="10197"/>
    <cellStyle name="Normal 116" xfId="10198"/>
    <cellStyle name="Normal 116 2" xfId="10199"/>
    <cellStyle name="Normal 116 3" xfId="10200"/>
    <cellStyle name="Normal 116 4" xfId="10201"/>
    <cellStyle name="Normal 116_Sub File" xfId="10202"/>
    <cellStyle name="Normal 117" xfId="10203"/>
    <cellStyle name="Normal 117 2" xfId="10204"/>
    <cellStyle name="Normal 117 2 2" xfId="10205"/>
    <cellStyle name="Normal 117 3" xfId="10206"/>
    <cellStyle name="Normal 118" xfId="10207"/>
    <cellStyle name="Normal 118 2" xfId="10208"/>
    <cellStyle name="Normal 118 2 2" xfId="10209"/>
    <cellStyle name="Normal 118 2 3" xfId="10210"/>
    <cellStyle name="Normal 118 2 4" xfId="10211"/>
    <cellStyle name="Normal 118 2_Sub File" xfId="10212"/>
    <cellStyle name="Normal 118 3" xfId="10213"/>
    <cellStyle name="Normal 118 4" xfId="10214"/>
    <cellStyle name="Normal 118 5" xfId="10215"/>
    <cellStyle name="Normal 118_Sub File" xfId="10216"/>
    <cellStyle name="Normal 119" xfId="10217"/>
    <cellStyle name="Normal 119 2" xfId="10218"/>
    <cellStyle name="Normal 119 2 2" xfId="10219"/>
    <cellStyle name="Normal 119 2 3" xfId="10220"/>
    <cellStyle name="Normal 119 2 4" xfId="10221"/>
    <cellStyle name="Normal 119 2_Sub File" xfId="10222"/>
    <cellStyle name="Normal 119 3" xfId="10223"/>
    <cellStyle name="Normal 119 4" xfId="10224"/>
    <cellStyle name="Normal 119 5" xfId="10225"/>
    <cellStyle name="Normal 119_Sub File" xfId="10226"/>
    <cellStyle name="Normal 12" xfId="10227"/>
    <cellStyle name="Normal 12 10" xfId="10228"/>
    <cellStyle name="Normal 12 2" xfId="10229"/>
    <cellStyle name="Normal 12 2 2" xfId="10230"/>
    <cellStyle name="Normal 12 2 2 2" xfId="10231"/>
    <cellStyle name="Normal 12 2 2 2 2" xfId="10232"/>
    <cellStyle name="Normal 12 2 2 2 2 2" xfId="10233"/>
    <cellStyle name="Normal 12 2 2 2 2 2 2" xfId="10234"/>
    <cellStyle name="Normal 12 2 2 2 2 2 3" xfId="10235"/>
    <cellStyle name="Normal 12 2 2 2 2 2 4" xfId="10236"/>
    <cellStyle name="Normal 12 2 2 2 2 2_Sub File" xfId="10237"/>
    <cellStyle name="Normal 12 2 2 2 2 3" xfId="10238"/>
    <cellStyle name="Normal 12 2 2 2 2 4" xfId="10239"/>
    <cellStyle name="Normal 12 2 2 2 2 5" xfId="10240"/>
    <cellStyle name="Normal 12 2 2 2 2_Sub File" xfId="10241"/>
    <cellStyle name="Normal 12 2 2 2 3" xfId="10242"/>
    <cellStyle name="Normal 12 2 2 2 3 2" xfId="10243"/>
    <cellStyle name="Normal 12 2 2 2 3 3" xfId="10244"/>
    <cellStyle name="Normal 12 2 2 2 3 4" xfId="10245"/>
    <cellStyle name="Normal 12 2 2 2 3_Sub File" xfId="10246"/>
    <cellStyle name="Normal 12 2 2 2 4" xfId="10247"/>
    <cellStyle name="Normal 12 2 2 2 5" xfId="10248"/>
    <cellStyle name="Normal 12 2 2 2 6" xfId="10249"/>
    <cellStyle name="Normal 12 2 2 2_Sub File" xfId="10250"/>
    <cellStyle name="Normal 12 2 2 3" xfId="10251"/>
    <cellStyle name="Normal 12 2 2 3 2" xfId="10252"/>
    <cellStyle name="Normal 12 2 2 3 2 2" xfId="10253"/>
    <cellStyle name="Normal 12 2 2 3 2 3" xfId="10254"/>
    <cellStyle name="Normal 12 2 2 3 2 4" xfId="10255"/>
    <cellStyle name="Normal 12 2 2 3 2_Sub File" xfId="10256"/>
    <cellStyle name="Normal 12 2 2 3 3" xfId="10257"/>
    <cellStyle name="Normal 12 2 2 3 4" xfId="10258"/>
    <cellStyle name="Normal 12 2 2 3 5" xfId="10259"/>
    <cellStyle name="Normal 12 2 2 3_Sub File" xfId="10260"/>
    <cellStyle name="Normal 12 2 2 4" xfId="10261"/>
    <cellStyle name="Normal 12 2 2 4 2" xfId="10262"/>
    <cellStyle name="Normal 12 2 2 4 3" xfId="10263"/>
    <cellStyle name="Normal 12 2 2 4 4" xfId="10264"/>
    <cellStyle name="Normal 12 2 2 4_Sub File" xfId="10265"/>
    <cellStyle name="Normal 12 2 2 5" xfId="10266"/>
    <cellStyle name="Normal 12 2 2 5 2" xfId="10267"/>
    <cellStyle name="Normal 12 2 2 6" xfId="10268"/>
    <cellStyle name="Normal 12 2 2 7" xfId="10269"/>
    <cellStyle name="Normal 12 2 2 8" xfId="10270"/>
    <cellStyle name="Normal 12 2 2_Sub File" xfId="10271"/>
    <cellStyle name="Normal 12 2 3" xfId="10272"/>
    <cellStyle name="Normal 12 2 3 2" xfId="10273"/>
    <cellStyle name="Normal 12 2 3 2 2" xfId="10274"/>
    <cellStyle name="Normal 12 2 3 2 2 2" xfId="10275"/>
    <cellStyle name="Normal 12 2 3 2 2 3" xfId="10276"/>
    <cellStyle name="Normal 12 2 3 2 2 4" xfId="10277"/>
    <cellStyle name="Normal 12 2 3 2 2_Sub File" xfId="10278"/>
    <cellStyle name="Normal 12 2 3 2 3" xfId="10279"/>
    <cellStyle name="Normal 12 2 3 2 4" xfId="10280"/>
    <cellStyle name="Normal 12 2 3 2 5" xfId="10281"/>
    <cellStyle name="Normal 12 2 3 2_Sub File" xfId="10282"/>
    <cellStyle name="Normal 12 2 3 3" xfId="10283"/>
    <cellStyle name="Normal 12 2 3 3 2" xfId="10284"/>
    <cellStyle name="Normal 12 2 3 3 3" xfId="10285"/>
    <cellStyle name="Normal 12 2 3 3 4" xfId="10286"/>
    <cellStyle name="Normal 12 2 3 3_Sub File" xfId="10287"/>
    <cellStyle name="Normal 12 2 3 4" xfId="10288"/>
    <cellStyle name="Normal 12 2 3 5" xfId="10289"/>
    <cellStyle name="Normal 12 2 3 6" xfId="10290"/>
    <cellStyle name="Normal 12 2 3_Sub File" xfId="10291"/>
    <cellStyle name="Normal 12 2 4" xfId="10292"/>
    <cellStyle name="Normal 12 2 4 2" xfId="10293"/>
    <cellStyle name="Normal 12 2 4 2 2" xfId="10294"/>
    <cellStyle name="Normal 12 2 4 2 3" xfId="10295"/>
    <cellStyle name="Normal 12 2 4 2 4" xfId="10296"/>
    <cellStyle name="Normal 12 2 4 2_Sub File" xfId="10297"/>
    <cellStyle name="Normal 12 2 4 3" xfId="10298"/>
    <cellStyle name="Normal 12 2 4 4" xfId="10299"/>
    <cellStyle name="Normal 12 2 4 5" xfId="10300"/>
    <cellStyle name="Normal 12 2 4_Sub File" xfId="10301"/>
    <cellStyle name="Normal 12 2 5" xfId="10302"/>
    <cellStyle name="Normal 12 2 5 2" xfId="10303"/>
    <cellStyle name="Normal 12 2 5 3" xfId="10304"/>
    <cellStyle name="Normal 12 2 5 4" xfId="10305"/>
    <cellStyle name="Normal 12 2 5_Sub File" xfId="10306"/>
    <cellStyle name="Normal 12 2 6" xfId="10307"/>
    <cellStyle name="Normal 12 2 6 2" xfId="10308"/>
    <cellStyle name="Normal 12 2 7" xfId="10309"/>
    <cellStyle name="Normal 12 2 8" xfId="10310"/>
    <cellStyle name="Normal 12 2 9" xfId="10311"/>
    <cellStyle name="Normal 12 2_Sub File" xfId="10312"/>
    <cellStyle name="Normal 12 3" xfId="10313"/>
    <cellStyle name="Normal 12 3 2" xfId="10314"/>
    <cellStyle name="Normal 12 3 2 2" xfId="10315"/>
    <cellStyle name="Normal 12 3 2 2 2" xfId="10316"/>
    <cellStyle name="Normal 12 3 2 2 2 2" xfId="10317"/>
    <cellStyle name="Normal 12 3 2 2 2 3" xfId="10318"/>
    <cellStyle name="Normal 12 3 2 2 2 4" xfId="10319"/>
    <cellStyle name="Normal 12 3 2 2 2_Sub File" xfId="10320"/>
    <cellStyle name="Normal 12 3 2 2 3" xfId="10321"/>
    <cellStyle name="Normal 12 3 2 2 4" xfId="10322"/>
    <cellStyle name="Normal 12 3 2 2 5" xfId="10323"/>
    <cellStyle name="Normal 12 3 2 2_Sub File" xfId="10324"/>
    <cellStyle name="Normal 12 3 2 3" xfId="10325"/>
    <cellStyle name="Normal 12 3 2 3 2" xfId="10326"/>
    <cellStyle name="Normal 12 3 2 3 3" xfId="10327"/>
    <cellStyle name="Normal 12 3 2 3 4" xfId="10328"/>
    <cellStyle name="Normal 12 3 2 3_Sub File" xfId="10329"/>
    <cellStyle name="Normal 12 3 2 4" xfId="10330"/>
    <cellStyle name="Normal 12 3 2 5" xfId="10331"/>
    <cellStyle name="Normal 12 3 2 6" xfId="10332"/>
    <cellStyle name="Normal 12 3 2_Sub File" xfId="10333"/>
    <cellStyle name="Normal 12 3 3" xfId="10334"/>
    <cellStyle name="Normal 12 3 3 2" xfId="10335"/>
    <cellStyle name="Normal 12 3 3 2 2" xfId="10336"/>
    <cellStyle name="Normal 12 3 3 2 3" xfId="10337"/>
    <cellStyle name="Normal 12 3 3 2 4" xfId="10338"/>
    <cellStyle name="Normal 12 3 3 2_Sub File" xfId="10339"/>
    <cellStyle name="Normal 12 3 3 3" xfId="10340"/>
    <cellStyle name="Normal 12 3 3 4" xfId="10341"/>
    <cellStyle name="Normal 12 3 3 5" xfId="10342"/>
    <cellStyle name="Normal 12 3 3_Sub File" xfId="10343"/>
    <cellStyle name="Normal 12 3 4" xfId="10344"/>
    <cellStyle name="Normal 12 3 4 2" xfId="10345"/>
    <cellStyle name="Normal 12 3 4 3" xfId="10346"/>
    <cellStyle name="Normal 12 3 4 4" xfId="10347"/>
    <cellStyle name="Normal 12 3 4_Sub File" xfId="10348"/>
    <cellStyle name="Normal 12 3 5" xfId="10349"/>
    <cellStyle name="Normal 12 3 5 2" xfId="10350"/>
    <cellStyle name="Normal 12 3 6" xfId="10351"/>
    <cellStyle name="Normal 12 3 7" xfId="10352"/>
    <cellStyle name="Normal 12 3 8" xfId="10353"/>
    <cellStyle name="Normal 12 3_Sub File" xfId="10354"/>
    <cellStyle name="Normal 12 4" xfId="10355"/>
    <cellStyle name="Normal 12 4 2" xfId="10356"/>
    <cellStyle name="Normal 12 4 2 2" xfId="10357"/>
    <cellStyle name="Normal 12 4 2 2 2" xfId="10358"/>
    <cellStyle name="Normal 12 4 2 2 3" xfId="10359"/>
    <cellStyle name="Normal 12 4 2 2 4" xfId="10360"/>
    <cellStyle name="Normal 12 4 2 2_Sub File" xfId="10361"/>
    <cellStyle name="Normal 12 4 2 3" xfId="10362"/>
    <cellStyle name="Normal 12 4 2 4" xfId="10363"/>
    <cellStyle name="Normal 12 4 2 5" xfId="10364"/>
    <cellStyle name="Normal 12 4 2_Sub File" xfId="10365"/>
    <cellStyle name="Normal 12 4 3" xfId="10366"/>
    <cellStyle name="Normal 12 4 3 2" xfId="10367"/>
    <cellStyle name="Normal 12 4 3 3" xfId="10368"/>
    <cellStyle name="Normal 12 4 3 4" xfId="10369"/>
    <cellStyle name="Normal 12 4 3_Sub File" xfId="10370"/>
    <cellStyle name="Normal 12 4 4" xfId="10371"/>
    <cellStyle name="Normal 12 4 5" xfId="10372"/>
    <cellStyle name="Normal 12 4 6" xfId="10373"/>
    <cellStyle name="Normal 12 4_Sub File" xfId="10374"/>
    <cellStyle name="Normal 12 5" xfId="10375"/>
    <cellStyle name="Normal 12 5 2" xfId="10376"/>
    <cellStyle name="Normal 12 5 2 2" xfId="10377"/>
    <cellStyle name="Normal 12 5 2 3" xfId="10378"/>
    <cellStyle name="Normal 12 5 2 4" xfId="10379"/>
    <cellStyle name="Normal 12 5 2_Sub File" xfId="10380"/>
    <cellStyle name="Normal 12 5 3" xfId="10381"/>
    <cellStyle name="Normal 12 5 4" xfId="10382"/>
    <cellStyle name="Normal 12 5 5" xfId="10383"/>
    <cellStyle name="Normal 12 5_Sub File" xfId="10384"/>
    <cellStyle name="Normal 12 6" xfId="10385"/>
    <cellStyle name="Normal 12 6 2" xfId="10386"/>
    <cellStyle name="Normal 12 6 3" xfId="10387"/>
    <cellStyle name="Normal 12 6 4" xfId="10388"/>
    <cellStyle name="Normal 12 6_Sub File" xfId="10389"/>
    <cellStyle name="Normal 12 7" xfId="10390"/>
    <cellStyle name="Normal 12 7 2" xfId="10391"/>
    <cellStyle name="Normal 12 8" xfId="10392"/>
    <cellStyle name="Normal 12 9" xfId="10393"/>
    <cellStyle name="Normal 12_Sub File" xfId="10394"/>
    <cellStyle name="Normal 120" xfId="10395"/>
    <cellStyle name="Normal 120 2" xfId="10396"/>
    <cellStyle name="Normal 120 3" xfId="10397"/>
    <cellStyle name="Normal 120 4" xfId="10398"/>
    <cellStyle name="Normal 120_Sub File" xfId="10399"/>
    <cellStyle name="Normal 121" xfId="10400"/>
    <cellStyle name="Normal 121 2" xfId="10401"/>
    <cellStyle name="Normal 121 3" xfId="10402"/>
    <cellStyle name="Normal 121 4" xfId="10403"/>
    <cellStyle name="Normal 121_Sub File" xfId="10404"/>
    <cellStyle name="Normal 122" xfId="10405"/>
    <cellStyle name="Normal 122 2" xfId="10406"/>
    <cellStyle name="Normal 122 3" xfId="10407"/>
    <cellStyle name="Normal 122 4" xfId="10408"/>
    <cellStyle name="Normal 122_Sub File" xfId="10409"/>
    <cellStyle name="Normal 123" xfId="10410"/>
    <cellStyle name="Normal 123 2" xfId="10411"/>
    <cellStyle name="Normal 123 3" xfId="10412"/>
    <cellStyle name="Normal 123 4" xfId="10413"/>
    <cellStyle name="Normal 123_Sub File" xfId="10414"/>
    <cellStyle name="Normal 124" xfId="10415"/>
    <cellStyle name="Normal 124 2" xfId="10416"/>
    <cellStyle name="Normal 124 3" xfId="10417"/>
    <cellStyle name="Normal 124 4" xfId="10418"/>
    <cellStyle name="Normal 124_Sub File" xfId="10419"/>
    <cellStyle name="Normal 125" xfId="10420"/>
    <cellStyle name="Normal 125 2" xfId="10421"/>
    <cellStyle name="Normal 125 2 2" xfId="10422"/>
    <cellStyle name="Normal 125 2 3" xfId="10423"/>
    <cellStyle name="Normal 125 3" xfId="10424"/>
    <cellStyle name="Normal 125 3 2" xfId="10425"/>
    <cellStyle name="Normal 125 4" xfId="10426"/>
    <cellStyle name="Normal 125 5" xfId="10427"/>
    <cellStyle name="Normal 126" xfId="10428"/>
    <cellStyle name="Normal 126 2" xfId="10429"/>
    <cellStyle name="Normal 126 2 2" xfId="10430"/>
    <cellStyle name="Normal 126 2 3" xfId="10431"/>
    <cellStyle name="Normal 126 3" xfId="10432"/>
    <cellStyle name="Normal 126 4" xfId="10433"/>
    <cellStyle name="Normal 126 5" xfId="10434"/>
    <cellStyle name="Normal 126_Sub File" xfId="10435"/>
    <cellStyle name="Normal 127" xfId="10436"/>
    <cellStyle name="Normal 127 2" xfId="10437"/>
    <cellStyle name="Normal 127 2 2" xfId="10438"/>
    <cellStyle name="Normal 127 2 3" xfId="10439"/>
    <cellStyle name="Normal 127 3" xfId="10440"/>
    <cellStyle name="Normal 127 4" xfId="10441"/>
    <cellStyle name="Normal 127 5" xfId="10442"/>
    <cellStyle name="Normal 127_Sub File" xfId="10443"/>
    <cellStyle name="Normal 128" xfId="10444"/>
    <cellStyle name="Normal 128 2" xfId="10445"/>
    <cellStyle name="Normal 128 2 2" xfId="10446"/>
    <cellStyle name="Normal 128 3" xfId="10447"/>
    <cellStyle name="Normal 128 4" xfId="10448"/>
    <cellStyle name="Normal 128 5" xfId="10449"/>
    <cellStyle name="Normal 128_Sub File" xfId="10450"/>
    <cellStyle name="Normal 129" xfId="10451"/>
    <cellStyle name="Normal 129 2" xfId="10452"/>
    <cellStyle name="Normal 129 2 2" xfId="10453"/>
    <cellStyle name="Normal 129 3" xfId="10454"/>
    <cellStyle name="Normal 129 4" xfId="10455"/>
    <cellStyle name="Normal 129 5" xfId="10456"/>
    <cellStyle name="Normal 129_Sub File" xfId="10457"/>
    <cellStyle name="Normal 13" xfId="10458"/>
    <cellStyle name="Normal 13 10" xfId="10459"/>
    <cellStyle name="Normal 13 11" xfId="10460"/>
    <cellStyle name="Normal 13 12" xfId="10461"/>
    <cellStyle name="Normal 13 2" xfId="10462"/>
    <cellStyle name="Normal 13 2 2" xfId="10463"/>
    <cellStyle name="Normal 13 2 2 2" xfId="10464"/>
    <cellStyle name="Normal 13 2 2 2 2" xfId="10465"/>
    <cellStyle name="Normal 13 2 2 2 2 2" xfId="10466"/>
    <cellStyle name="Normal 13 2 2 2 2 2 2" xfId="10467"/>
    <cellStyle name="Normal 13 2 2 2 2 2 3" xfId="10468"/>
    <cellStyle name="Normal 13 2 2 2 2 2 4" xfId="10469"/>
    <cellStyle name="Normal 13 2 2 2 2 2_Sub File" xfId="10470"/>
    <cellStyle name="Normal 13 2 2 2 2 3" xfId="10471"/>
    <cellStyle name="Normal 13 2 2 2 2 4" xfId="10472"/>
    <cellStyle name="Normal 13 2 2 2 2 5" xfId="10473"/>
    <cellStyle name="Normal 13 2 2 2 2_Sub File" xfId="10474"/>
    <cellStyle name="Normal 13 2 2 2 3" xfId="10475"/>
    <cellStyle name="Normal 13 2 2 2 3 2" xfId="10476"/>
    <cellStyle name="Normal 13 2 2 2 3 3" xfId="10477"/>
    <cellStyle name="Normal 13 2 2 2 3 4" xfId="10478"/>
    <cellStyle name="Normal 13 2 2 2 3_Sub File" xfId="10479"/>
    <cellStyle name="Normal 13 2 2 2 4" xfId="10480"/>
    <cellStyle name="Normal 13 2 2 2 5" xfId="10481"/>
    <cellStyle name="Normal 13 2 2 2 6" xfId="10482"/>
    <cellStyle name="Normal 13 2 2 2_Sub File" xfId="10483"/>
    <cellStyle name="Normal 13 2 2 3" xfId="10484"/>
    <cellStyle name="Normal 13 2 2 3 2" xfId="10485"/>
    <cellStyle name="Normal 13 2 2 3 2 2" xfId="10486"/>
    <cellStyle name="Normal 13 2 2 3 2 3" xfId="10487"/>
    <cellStyle name="Normal 13 2 2 3 2 4" xfId="10488"/>
    <cellStyle name="Normal 13 2 2 3 2_Sub File" xfId="10489"/>
    <cellStyle name="Normal 13 2 2 3 3" xfId="10490"/>
    <cellStyle name="Normal 13 2 2 3 4" xfId="10491"/>
    <cellStyle name="Normal 13 2 2 3 5" xfId="10492"/>
    <cellStyle name="Normal 13 2 2 3_Sub File" xfId="10493"/>
    <cellStyle name="Normal 13 2 2 4" xfId="10494"/>
    <cellStyle name="Normal 13 2 2 4 2" xfId="10495"/>
    <cellStyle name="Normal 13 2 2 4 3" xfId="10496"/>
    <cellStyle name="Normal 13 2 2 4 4" xfId="10497"/>
    <cellStyle name="Normal 13 2 2 4_Sub File" xfId="10498"/>
    <cellStyle name="Normal 13 2 2 5" xfId="10499"/>
    <cellStyle name="Normal 13 2 2 5 2" xfId="10500"/>
    <cellStyle name="Normal 13 2 2 6" xfId="10501"/>
    <cellStyle name="Normal 13 2 2 7" xfId="10502"/>
    <cellStyle name="Normal 13 2 2 8" xfId="10503"/>
    <cellStyle name="Normal 13 2 2_Sub File" xfId="10504"/>
    <cellStyle name="Normal 13 2 3" xfId="10505"/>
    <cellStyle name="Normal 13 2 3 2" xfId="10506"/>
    <cellStyle name="Normal 13 2 3 2 2" xfId="10507"/>
    <cellStyle name="Normal 13 2 3 2 2 2" xfId="10508"/>
    <cellStyle name="Normal 13 2 3 2 2 3" xfId="10509"/>
    <cellStyle name="Normal 13 2 3 2 2 4" xfId="10510"/>
    <cellStyle name="Normal 13 2 3 2 2_Sub File" xfId="10511"/>
    <cellStyle name="Normal 13 2 3 2 3" xfId="10512"/>
    <cellStyle name="Normal 13 2 3 2 4" xfId="10513"/>
    <cellStyle name="Normal 13 2 3 2 5" xfId="10514"/>
    <cellStyle name="Normal 13 2 3 2_Sub File" xfId="10515"/>
    <cellStyle name="Normal 13 2 3 3" xfId="10516"/>
    <cellStyle name="Normal 13 2 3 3 2" xfId="10517"/>
    <cellStyle name="Normal 13 2 3 3 3" xfId="10518"/>
    <cellStyle name="Normal 13 2 3 3 4" xfId="10519"/>
    <cellStyle name="Normal 13 2 3 3_Sub File" xfId="10520"/>
    <cellStyle name="Normal 13 2 3 4" xfId="10521"/>
    <cellStyle name="Normal 13 2 3 5" xfId="10522"/>
    <cellStyle name="Normal 13 2 3 6" xfId="10523"/>
    <cellStyle name="Normal 13 2 3_Sub File" xfId="10524"/>
    <cellStyle name="Normal 13 2 4" xfId="10525"/>
    <cellStyle name="Normal 13 2 4 2" xfId="10526"/>
    <cellStyle name="Normal 13 2 4 2 2" xfId="10527"/>
    <cellStyle name="Normal 13 2 4 2 3" xfId="10528"/>
    <cellStyle name="Normal 13 2 4 2 4" xfId="10529"/>
    <cellStyle name="Normal 13 2 4 2_Sub File" xfId="10530"/>
    <cellStyle name="Normal 13 2 4 3" xfId="10531"/>
    <cellStyle name="Normal 13 2 4 4" xfId="10532"/>
    <cellStyle name="Normal 13 2 4 5" xfId="10533"/>
    <cellStyle name="Normal 13 2 4_Sub File" xfId="10534"/>
    <cellStyle name="Normal 13 2 5" xfId="10535"/>
    <cellStyle name="Normal 13 2 5 2" xfId="10536"/>
    <cellStyle name="Normal 13 2 5 3" xfId="10537"/>
    <cellStyle name="Normal 13 2 5 4" xfId="10538"/>
    <cellStyle name="Normal 13 2 5_Sub File" xfId="10539"/>
    <cellStyle name="Normal 13 2 6" xfId="10540"/>
    <cellStyle name="Normal 13 2 6 2" xfId="10541"/>
    <cellStyle name="Normal 13 2 7" xfId="10542"/>
    <cellStyle name="Normal 13 2 8" xfId="10543"/>
    <cellStyle name="Normal 13 2 9" xfId="10544"/>
    <cellStyle name="Normal 13 2_Sub File" xfId="10545"/>
    <cellStyle name="Normal 13 3" xfId="10546"/>
    <cellStyle name="Normal 13 3 2" xfId="10547"/>
    <cellStyle name="Normal 13 3 2 2" xfId="10548"/>
    <cellStyle name="Normal 13 3 2 2 2" xfId="10549"/>
    <cellStyle name="Normal 13 3 2 2 2 2" xfId="10550"/>
    <cellStyle name="Normal 13 3 2 2 2 3" xfId="10551"/>
    <cellStyle name="Normal 13 3 2 2 2 4" xfId="10552"/>
    <cellStyle name="Normal 13 3 2 2 2_Sub File" xfId="10553"/>
    <cellStyle name="Normal 13 3 2 2 3" xfId="10554"/>
    <cellStyle name="Normal 13 3 2 2 4" xfId="10555"/>
    <cellStyle name="Normal 13 3 2 2 5" xfId="10556"/>
    <cellStyle name="Normal 13 3 2 2_Sub File" xfId="10557"/>
    <cellStyle name="Normal 13 3 2 3" xfId="10558"/>
    <cellStyle name="Normal 13 3 2 3 2" xfId="10559"/>
    <cellStyle name="Normal 13 3 2 3 3" xfId="10560"/>
    <cellStyle name="Normal 13 3 2 3 4" xfId="10561"/>
    <cellStyle name="Normal 13 3 2 3_Sub File" xfId="10562"/>
    <cellStyle name="Normal 13 3 2 4" xfId="10563"/>
    <cellStyle name="Normal 13 3 2 5" xfId="10564"/>
    <cellStyle name="Normal 13 3 2 6" xfId="10565"/>
    <cellStyle name="Normal 13 3 2_Sub File" xfId="10566"/>
    <cellStyle name="Normal 13 3 3" xfId="10567"/>
    <cellStyle name="Normal 13 3 3 2" xfId="10568"/>
    <cellStyle name="Normal 13 3 3 2 2" xfId="10569"/>
    <cellStyle name="Normal 13 3 3 2 3" xfId="10570"/>
    <cellStyle name="Normal 13 3 3 2 4" xfId="10571"/>
    <cellStyle name="Normal 13 3 3 2_Sub File" xfId="10572"/>
    <cellStyle name="Normal 13 3 3 3" xfId="10573"/>
    <cellStyle name="Normal 13 3 3 4" xfId="10574"/>
    <cellStyle name="Normal 13 3 3 5" xfId="10575"/>
    <cellStyle name="Normal 13 3 3_Sub File" xfId="10576"/>
    <cellStyle name="Normal 13 3 4" xfId="10577"/>
    <cellStyle name="Normal 13 3 4 2" xfId="10578"/>
    <cellStyle name="Normal 13 3 4 3" xfId="10579"/>
    <cellStyle name="Normal 13 3 4 4" xfId="10580"/>
    <cellStyle name="Normal 13 3 4_Sub File" xfId="10581"/>
    <cellStyle name="Normal 13 3 5" xfId="10582"/>
    <cellStyle name="Normal 13 3 5 2" xfId="10583"/>
    <cellStyle name="Normal 13 3 6" xfId="10584"/>
    <cellStyle name="Normal 13 3 7" xfId="10585"/>
    <cellStyle name="Normal 13 3 8" xfId="10586"/>
    <cellStyle name="Normal 13 3_Sub File" xfId="10587"/>
    <cellStyle name="Normal 13 4" xfId="10588"/>
    <cellStyle name="Normal 13 4 2" xfId="10589"/>
    <cellStyle name="Normal 13 4 2 2" xfId="10590"/>
    <cellStyle name="Normal 13 4 2 2 2" xfId="10591"/>
    <cellStyle name="Normal 13 4 2 2 3" xfId="10592"/>
    <cellStyle name="Normal 13 4 2 2 4" xfId="10593"/>
    <cellStyle name="Normal 13 4 2 2_Sub File" xfId="10594"/>
    <cellStyle name="Normal 13 4 2 3" xfId="10595"/>
    <cellStyle name="Normal 13 4 2 4" xfId="10596"/>
    <cellStyle name="Normal 13 4 2 5" xfId="10597"/>
    <cellStyle name="Normal 13 4 2_Sub File" xfId="10598"/>
    <cellStyle name="Normal 13 4 3" xfId="10599"/>
    <cellStyle name="Normal 13 4 3 2" xfId="10600"/>
    <cellStyle name="Normal 13 4 3 3" xfId="10601"/>
    <cellStyle name="Normal 13 4 3 4" xfId="10602"/>
    <cellStyle name="Normal 13 4 3_Sub File" xfId="10603"/>
    <cellStyle name="Normal 13 4 4" xfId="10604"/>
    <cellStyle name="Normal 13 4 5" xfId="10605"/>
    <cellStyle name="Normal 13 4 6" xfId="10606"/>
    <cellStyle name="Normal 13 4_Sub File" xfId="10607"/>
    <cellStyle name="Normal 13 5" xfId="10608"/>
    <cellStyle name="Normal 13 5 2" xfId="10609"/>
    <cellStyle name="Normal 13 5 2 2" xfId="10610"/>
    <cellStyle name="Normal 13 5 2 3" xfId="10611"/>
    <cellStyle name="Normal 13 5 2 4" xfId="10612"/>
    <cellStyle name="Normal 13 5 2_Sub File" xfId="10613"/>
    <cellStyle name="Normal 13 5 3" xfId="10614"/>
    <cellStyle name="Normal 13 5 4" xfId="10615"/>
    <cellStyle name="Normal 13 5 5" xfId="10616"/>
    <cellStyle name="Normal 13 5_Sub File" xfId="10617"/>
    <cellStyle name="Normal 13 6" xfId="10618"/>
    <cellStyle name="Normal 13 6 2" xfId="10619"/>
    <cellStyle name="Normal 13 6 3" xfId="10620"/>
    <cellStyle name="Normal 13 6 4" xfId="10621"/>
    <cellStyle name="Normal 13 6_Sub File" xfId="10622"/>
    <cellStyle name="Normal 13 7" xfId="10623"/>
    <cellStyle name="Normal 13 7 2" xfId="10624"/>
    <cellStyle name="Normal 13 8" xfId="10625"/>
    <cellStyle name="Normal 13 9" xfId="10626"/>
    <cellStyle name="Normal 13_Sub File" xfId="10627"/>
    <cellStyle name="Normal 130" xfId="10628"/>
    <cellStyle name="Normal 130 2" xfId="10629"/>
    <cellStyle name="Normal 130 2 2" xfId="10630"/>
    <cellStyle name="Normal 130 3" xfId="10631"/>
    <cellStyle name="Normal 131" xfId="10632"/>
    <cellStyle name="Normal 131 2" xfId="10633"/>
    <cellStyle name="Normal 131 2 2" xfId="10634"/>
    <cellStyle name="Normal 131 3" xfId="10635"/>
    <cellStyle name="Normal 132" xfId="10636"/>
    <cellStyle name="Normal 132 2" xfId="10637"/>
    <cellStyle name="Normal 132 2 2" xfId="10638"/>
    <cellStyle name="Normal 132 3" xfId="10639"/>
    <cellStyle name="Normal 133" xfId="10640"/>
    <cellStyle name="Normal 133 2" xfId="10641"/>
    <cellStyle name="Normal 133 2 2" xfId="10642"/>
    <cellStyle name="Normal 133 3" xfId="10643"/>
    <cellStyle name="Normal 134" xfId="10644"/>
    <cellStyle name="Normal 134 2" xfId="10645"/>
    <cellStyle name="Normal 134 2 2" xfId="10646"/>
    <cellStyle name="Normal 134 3" xfId="10647"/>
    <cellStyle name="Normal 134 4" xfId="10648"/>
    <cellStyle name="Normal 134 5" xfId="10649"/>
    <cellStyle name="Normal 134_Sub File" xfId="10650"/>
    <cellStyle name="Normal 135" xfId="10651"/>
    <cellStyle name="Normal 135 2" xfId="10652"/>
    <cellStyle name="Normal 135 2 2" xfId="10653"/>
    <cellStyle name="Normal 135 3" xfId="10654"/>
    <cellStyle name="Normal 136" xfId="10655"/>
    <cellStyle name="Normal 136 2" xfId="10656"/>
    <cellStyle name="Normal 136 2 2" xfId="10657"/>
    <cellStyle name="Normal 136 3" xfId="10658"/>
    <cellStyle name="Normal 136 4" xfId="10659"/>
    <cellStyle name="Normal 136 5" xfId="10660"/>
    <cellStyle name="Normal 136_Sub File" xfId="10661"/>
    <cellStyle name="Normal 137" xfId="10662"/>
    <cellStyle name="Normal 137 2" xfId="10663"/>
    <cellStyle name="Normal 137 2 2" xfId="10664"/>
    <cellStyle name="Normal 137 3" xfId="10665"/>
    <cellStyle name="Normal 137 4" xfId="10666"/>
    <cellStyle name="Normal 137_Sub File" xfId="10667"/>
    <cellStyle name="Normal 138" xfId="10668"/>
    <cellStyle name="Normal 138 2" xfId="10669"/>
    <cellStyle name="Normal 138 3" xfId="10670"/>
    <cellStyle name="Normal 138_Sub File" xfId="10671"/>
    <cellStyle name="Normal 139" xfId="10672"/>
    <cellStyle name="Normal 139 2" xfId="10673"/>
    <cellStyle name="Normal 139 3" xfId="10674"/>
    <cellStyle name="Normal 139_Sub File" xfId="10675"/>
    <cellStyle name="Normal 14" xfId="10676"/>
    <cellStyle name="Normal 14 10" xfId="10677"/>
    <cellStyle name="Normal 14 2" xfId="10678"/>
    <cellStyle name="Normal 14 2 2" xfId="10679"/>
    <cellStyle name="Normal 14 2 2 2" xfId="10680"/>
    <cellStyle name="Normal 14 2 2 2 2" xfId="10681"/>
    <cellStyle name="Normal 14 2 2 2 2 2" xfId="10682"/>
    <cellStyle name="Normal 14 2 2 2 2 2 2" xfId="10683"/>
    <cellStyle name="Normal 14 2 2 2 2 2 3" xfId="10684"/>
    <cellStyle name="Normal 14 2 2 2 2 2 4" xfId="10685"/>
    <cellStyle name="Normal 14 2 2 2 2 2_Sub File" xfId="10686"/>
    <cellStyle name="Normal 14 2 2 2 2 3" xfId="10687"/>
    <cellStyle name="Normal 14 2 2 2 2 4" xfId="10688"/>
    <cellStyle name="Normal 14 2 2 2 2 5" xfId="10689"/>
    <cellStyle name="Normal 14 2 2 2 2_Sub File" xfId="10690"/>
    <cellStyle name="Normal 14 2 2 2 3" xfId="10691"/>
    <cellStyle name="Normal 14 2 2 2 3 2" xfId="10692"/>
    <cellStyle name="Normal 14 2 2 2 3 3" xfId="10693"/>
    <cellStyle name="Normal 14 2 2 2 3 4" xfId="10694"/>
    <cellStyle name="Normal 14 2 2 2 3_Sub File" xfId="10695"/>
    <cellStyle name="Normal 14 2 2 2 4" xfId="10696"/>
    <cellStyle name="Normal 14 2 2 2 5" xfId="10697"/>
    <cellStyle name="Normal 14 2 2 2 6" xfId="10698"/>
    <cellStyle name="Normal 14 2 2 2_Sub File" xfId="10699"/>
    <cellStyle name="Normal 14 2 2 3" xfId="10700"/>
    <cellStyle name="Normal 14 2 2 3 2" xfId="10701"/>
    <cellStyle name="Normal 14 2 2 3 2 2" xfId="10702"/>
    <cellStyle name="Normal 14 2 2 3 2 3" xfId="10703"/>
    <cellStyle name="Normal 14 2 2 3 2 4" xfId="10704"/>
    <cellStyle name="Normal 14 2 2 3 2_Sub File" xfId="10705"/>
    <cellStyle name="Normal 14 2 2 3 3" xfId="10706"/>
    <cellStyle name="Normal 14 2 2 3 4" xfId="10707"/>
    <cellStyle name="Normal 14 2 2 3 5" xfId="10708"/>
    <cellStyle name="Normal 14 2 2 3_Sub File" xfId="10709"/>
    <cellStyle name="Normal 14 2 2 4" xfId="10710"/>
    <cellStyle name="Normal 14 2 2 4 2" xfId="10711"/>
    <cellStyle name="Normal 14 2 2 4 3" xfId="10712"/>
    <cellStyle name="Normal 14 2 2 4 4" xfId="10713"/>
    <cellStyle name="Normal 14 2 2 4_Sub File" xfId="10714"/>
    <cellStyle name="Normal 14 2 2 5" xfId="10715"/>
    <cellStyle name="Normal 14 2 2 5 2" xfId="10716"/>
    <cellStyle name="Normal 14 2 2 6" xfId="10717"/>
    <cellStyle name="Normal 14 2 2 7" xfId="10718"/>
    <cellStyle name="Normal 14 2 2 8" xfId="10719"/>
    <cellStyle name="Normal 14 2 2_Sub File" xfId="10720"/>
    <cellStyle name="Normal 14 2 3" xfId="10721"/>
    <cellStyle name="Normal 14 2 3 2" xfId="10722"/>
    <cellStyle name="Normal 14 2 3 2 2" xfId="10723"/>
    <cellStyle name="Normal 14 2 3 2 2 2" xfId="10724"/>
    <cellStyle name="Normal 14 2 3 2 2 3" xfId="10725"/>
    <cellStyle name="Normal 14 2 3 2 2 4" xfId="10726"/>
    <cellStyle name="Normal 14 2 3 2 2_Sub File" xfId="10727"/>
    <cellStyle name="Normal 14 2 3 2 3" xfId="10728"/>
    <cellStyle name="Normal 14 2 3 2 4" xfId="10729"/>
    <cellStyle name="Normal 14 2 3 2 5" xfId="10730"/>
    <cellStyle name="Normal 14 2 3 2_Sub File" xfId="10731"/>
    <cellStyle name="Normal 14 2 3 3" xfId="10732"/>
    <cellStyle name="Normal 14 2 3 3 2" xfId="10733"/>
    <cellStyle name="Normal 14 2 3 3 3" xfId="10734"/>
    <cellStyle name="Normal 14 2 3 3 4" xfId="10735"/>
    <cellStyle name="Normal 14 2 3 3_Sub File" xfId="10736"/>
    <cellStyle name="Normal 14 2 3 4" xfId="10737"/>
    <cellStyle name="Normal 14 2 3 5" xfId="10738"/>
    <cellStyle name="Normal 14 2 3 6" xfId="10739"/>
    <cellStyle name="Normal 14 2 3_Sub File" xfId="10740"/>
    <cellStyle name="Normal 14 2 4" xfId="10741"/>
    <cellStyle name="Normal 14 2 4 2" xfId="10742"/>
    <cellStyle name="Normal 14 2 4 2 2" xfId="10743"/>
    <cellStyle name="Normal 14 2 4 2 3" xfId="10744"/>
    <cellStyle name="Normal 14 2 4 2 4" xfId="10745"/>
    <cellStyle name="Normal 14 2 4 2_Sub File" xfId="10746"/>
    <cellStyle name="Normal 14 2 4 3" xfId="10747"/>
    <cellStyle name="Normal 14 2 4 4" xfId="10748"/>
    <cellStyle name="Normal 14 2 4 5" xfId="10749"/>
    <cellStyle name="Normal 14 2 4_Sub File" xfId="10750"/>
    <cellStyle name="Normal 14 2 5" xfId="10751"/>
    <cellStyle name="Normal 14 2 5 2" xfId="10752"/>
    <cellStyle name="Normal 14 2 5 3" xfId="10753"/>
    <cellStyle name="Normal 14 2 5 4" xfId="10754"/>
    <cellStyle name="Normal 14 2 5_Sub File" xfId="10755"/>
    <cellStyle name="Normal 14 2 6" xfId="10756"/>
    <cellStyle name="Normal 14 2 6 2" xfId="10757"/>
    <cellStyle name="Normal 14 2 7" xfId="10758"/>
    <cellStyle name="Normal 14 2 8" xfId="10759"/>
    <cellStyle name="Normal 14 2 9" xfId="10760"/>
    <cellStyle name="Normal 14 2_Sub File" xfId="10761"/>
    <cellStyle name="Normal 14 3" xfId="10762"/>
    <cellStyle name="Normal 14 3 2" xfId="10763"/>
    <cellStyle name="Normal 14 3 2 2" xfId="10764"/>
    <cellStyle name="Normal 14 3 2 2 2" xfId="10765"/>
    <cellStyle name="Normal 14 3 2 2 2 2" xfId="10766"/>
    <cellStyle name="Normal 14 3 2 2 2 3" xfId="10767"/>
    <cellStyle name="Normal 14 3 2 2 2 4" xfId="10768"/>
    <cellStyle name="Normal 14 3 2 2 2_Sub File" xfId="10769"/>
    <cellStyle name="Normal 14 3 2 2 3" xfId="10770"/>
    <cellStyle name="Normal 14 3 2 2 4" xfId="10771"/>
    <cellStyle name="Normal 14 3 2 2 5" xfId="10772"/>
    <cellStyle name="Normal 14 3 2 2_Sub File" xfId="10773"/>
    <cellStyle name="Normal 14 3 2 3" xfId="10774"/>
    <cellStyle name="Normal 14 3 2 3 2" xfId="10775"/>
    <cellStyle name="Normal 14 3 2 3 3" xfId="10776"/>
    <cellStyle name="Normal 14 3 2 3 4" xfId="10777"/>
    <cellStyle name="Normal 14 3 2 3_Sub File" xfId="10778"/>
    <cellStyle name="Normal 14 3 2 4" xfId="10779"/>
    <cellStyle name="Normal 14 3 2 5" xfId="10780"/>
    <cellStyle name="Normal 14 3 2 6" xfId="10781"/>
    <cellStyle name="Normal 14 3 2_Sub File" xfId="10782"/>
    <cellStyle name="Normal 14 3 3" xfId="10783"/>
    <cellStyle name="Normal 14 3 3 2" xfId="10784"/>
    <cellStyle name="Normal 14 3 3 2 2" xfId="10785"/>
    <cellStyle name="Normal 14 3 3 2 3" xfId="10786"/>
    <cellStyle name="Normal 14 3 3 2 4" xfId="10787"/>
    <cellStyle name="Normal 14 3 3 2_Sub File" xfId="10788"/>
    <cellStyle name="Normal 14 3 3 3" xfId="10789"/>
    <cellStyle name="Normal 14 3 3 4" xfId="10790"/>
    <cellStyle name="Normal 14 3 3 5" xfId="10791"/>
    <cellStyle name="Normal 14 3 3_Sub File" xfId="10792"/>
    <cellStyle name="Normal 14 3 4" xfId="10793"/>
    <cellStyle name="Normal 14 3 4 2" xfId="10794"/>
    <cellStyle name="Normal 14 3 4 3" xfId="10795"/>
    <cellStyle name="Normal 14 3 4 4" xfId="10796"/>
    <cellStyle name="Normal 14 3 4_Sub File" xfId="10797"/>
    <cellStyle name="Normal 14 3 5" xfId="10798"/>
    <cellStyle name="Normal 14 3 5 2" xfId="10799"/>
    <cellStyle name="Normal 14 3 6" xfId="10800"/>
    <cellStyle name="Normal 14 3 7" xfId="10801"/>
    <cellStyle name="Normal 14 3 8" xfId="10802"/>
    <cellStyle name="Normal 14 3_Sub File" xfId="10803"/>
    <cellStyle name="Normal 14 4" xfId="10804"/>
    <cellStyle name="Normal 14 4 2" xfId="10805"/>
    <cellStyle name="Normal 14 4 2 2" xfId="10806"/>
    <cellStyle name="Normal 14 4 2 2 2" xfId="10807"/>
    <cellStyle name="Normal 14 4 2 2 3" xfId="10808"/>
    <cellStyle name="Normal 14 4 2 2 4" xfId="10809"/>
    <cellStyle name="Normal 14 4 2 2_Sub File" xfId="10810"/>
    <cellStyle name="Normal 14 4 2 3" xfId="10811"/>
    <cellStyle name="Normal 14 4 2 4" xfId="10812"/>
    <cellStyle name="Normal 14 4 2 5" xfId="10813"/>
    <cellStyle name="Normal 14 4 2_Sub File" xfId="10814"/>
    <cellStyle name="Normal 14 4 3" xfId="10815"/>
    <cellStyle name="Normal 14 4 3 2" xfId="10816"/>
    <cellStyle name="Normal 14 4 3 3" xfId="10817"/>
    <cellStyle name="Normal 14 4 3 4" xfId="10818"/>
    <cellStyle name="Normal 14 4 3_Sub File" xfId="10819"/>
    <cellStyle name="Normal 14 4 4" xfId="10820"/>
    <cellStyle name="Normal 14 4 5" xfId="10821"/>
    <cellStyle name="Normal 14 4 6" xfId="10822"/>
    <cellStyle name="Normal 14 4_Sub File" xfId="10823"/>
    <cellStyle name="Normal 14 5" xfId="10824"/>
    <cellStyle name="Normal 14 5 2" xfId="10825"/>
    <cellStyle name="Normal 14 5 2 2" xfId="10826"/>
    <cellStyle name="Normal 14 5 2 3" xfId="10827"/>
    <cellStyle name="Normal 14 5 2 4" xfId="10828"/>
    <cellStyle name="Normal 14 5 2_Sub File" xfId="10829"/>
    <cellStyle name="Normal 14 5 3" xfId="10830"/>
    <cellStyle name="Normal 14 5 4" xfId="10831"/>
    <cellStyle name="Normal 14 5 5" xfId="10832"/>
    <cellStyle name="Normal 14 5_Sub File" xfId="10833"/>
    <cellStyle name="Normal 14 6" xfId="10834"/>
    <cellStyle name="Normal 14 6 2" xfId="10835"/>
    <cellStyle name="Normal 14 6 3" xfId="10836"/>
    <cellStyle name="Normal 14 6 4" xfId="10837"/>
    <cellStyle name="Normal 14 6_Sub File" xfId="10838"/>
    <cellStyle name="Normal 14 7" xfId="10839"/>
    <cellStyle name="Normal 14 7 2" xfId="10840"/>
    <cellStyle name="Normal 14 7 3" xfId="10841"/>
    <cellStyle name="Normal 14 8" xfId="10842"/>
    <cellStyle name="Normal 14 9" xfId="10843"/>
    <cellStyle name="Normal 14_Sub File" xfId="10844"/>
    <cellStyle name="Normal 140" xfId="10845"/>
    <cellStyle name="Normal 140 2" xfId="10846"/>
    <cellStyle name="Normal 140_Sub File" xfId="10847"/>
    <cellStyle name="Normal 141" xfId="10848"/>
    <cellStyle name="Normal 141 2" xfId="10849"/>
    <cellStyle name="Normal 141 2 2" xfId="10850"/>
    <cellStyle name="Normal 141 2 2 2" xfId="10851"/>
    <cellStyle name="Normal 141 2 2 2 2" xfId="10852"/>
    <cellStyle name="Normal 141 2 2 2_Sub File" xfId="10853"/>
    <cellStyle name="Normal 141 2 2 3" xfId="10854"/>
    <cellStyle name="Normal 141 2 2_Sub File" xfId="10855"/>
    <cellStyle name="Normal 141 2 3" xfId="10856"/>
    <cellStyle name="Normal 141 2 3 2" xfId="10857"/>
    <cellStyle name="Normal 141 2 3_Sub File" xfId="10858"/>
    <cellStyle name="Normal 141 2 4" xfId="10859"/>
    <cellStyle name="Normal 141 2_Sub File" xfId="10860"/>
    <cellStyle name="Normal 141 3" xfId="10861"/>
    <cellStyle name="Normal 141_Sub File" xfId="10862"/>
    <cellStyle name="Normal 142" xfId="10863"/>
    <cellStyle name="Normal 142 2" xfId="10864"/>
    <cellStyle name="Normal 142_Sub File" xfId="10865"/>
    <cellStyle name="Normal 143" xfId="10866"/>
    <cellStyle name="Normal 143 2" xfId="10867"/>
    <cellStyle name="Normal 143_Sub File" xfId="10868"/>
    <cellStyle name="Normal 144" xfId="10869"/>
    <cellStyle name="Normal 144 2" xfId="10870"/>
    <cellStyle name="Normal 144_Sub File" xfId="10871"/>
    <cellStyle name="Normal 145" xfId="10872"/>
    <cellStyle name="Normal 145 2" xfId="10873"/>
    <cellStyle name="Normal 145_Sub File" xfId="10874"/>
    <cellStyle name="Normal 146" xfId="10875"/>
    <cellStyle name="Normal 146 2" xfId="10876"/>
    <cellStyle name="Normal 146 2 2" xfId="10877"/>
    <cellStyle name="Normal 146 2_Sub File" xfId="10878"/>
    <cellStyle name="Normal 146 3" xfId="10879"/>
    <cellStyle name="Normal 146_Sub File" xfId="10880"/>
    <cellStyle name="Normal 147" xfId="10881"/>
    <cellStyle name="Normal 147 2" xfId="10882"/>
    <cellStyle name="Normal 147 2 2" xfId="10883"/>
    <cellStyle name="Normal 147 2_Sub File" xfId="10884"/>
    <cellStyle name="Normal 147 3" xfId="10885"/>
    <cellStyle name="Normal 147 3 2" xfId="10886"/>
    <cellStyle name="Normal 147 3_Sub File" xfId="10887"/>
    <cellStyle name="Normal 147 4" xfId="10888"/>
    <cellStyle name="Normal 147 4 2" xfId="10889"/>
    <cellStyle name="Normal 147 4_Sub File" xfId="10890"/>
    <cellStyle name="Normal 147 5" xfId="10891"/>
    <cellStyle name="Normal 147_Sub File" xfId="10892"/>
    <cellStyle name="Normal 148" xfId="10893"/>
    <cellStyle name="Normal 148 2" xfId="10894"/>
    <cellStyle name="Normal 148_Sub File" xfId="10895"/>
    <cellStyle name="Normal 149" xfId="10896"/>
    <cellStyle name="Normal 149 2" xfId="10897"/>
    <cellStyle name="Normal 149_Sub File" xfId="10898"/>
    <cellStyle name="Normal 15" xfId="10899"/>
    <cellStyle name="Normal 15 2" xfId="10900"/>
    <cellStyle name="Normal 15 2 2" xfId="10901"/>
    <cellStyle name="Normal 15 2 2 2" xfId="10902"/>
    <cellStyle name="Normal 15 2 2 2 2" xfId="10903"/>
    <cellStyle name="Normal 15 2 2 2 2 2" xfId="10904"/>
    <cellStyle name="Normal 15 2 2 2 2 3" xfId="10905"/>
    <cellStyle name="Normal 15 2 2 2 2 4" xfId="10906"/>
    <cellStyle name="Normal 15 2 2 2 2_Sub File" xfId="10907"/>
    <cellStyle name="Normal 15 2 2 2 3" xfId="10908"/>
    <cellStyle name="Normal 15 2 2 2 4" xfId="10909"/>
    <cellStyle name="Normal 15 2 2 2 5" xfId="10910"/>
    <cellStyle name="Normal 15 2 2 2_Sub File" xfId="10911"/>
    <cellStyle name="Normal 15 2 2 3" xfId="10912"/>
    <cellStyle name="Normal 15 2 2 3 2" xfId="10913"/>
    <cellStyle name="Normal 15 2 2 3 3" xfId="10914"/>
    <cellStyle name="Normal 15 2 2 3 4" xfId="10915"/>
    <cellStyle name="Normal 15 2 2 3_Sub File" xfId="10916"/>
    <cellStyle name="Normal 15 2 2 4" xfId="10917"/>
    <cellStyle name="Normal 15 2 2 5" xfId="10918"/>
    <cellStyle name="Normal 15 2 2 6" xfId="10919"/>
    <cellStyle name="Normal 15 2 2_Sub File" xfId="10920"/>
    <cellStyle name="Normal 15 2 3" xfId="10921"/>
    <cellStyle name="Normal 15 2 3 2" xfId="10922"/>
    <cellStyle name="Normal 15 2 3 2 2" xfId="10923"/>
    <cellStyle name="Normal 15 2 3 2 3" xfId="10924"/>
    <cellStyle name="Normal 15 2 3 2 4" xfId="10925"/>
    <cellStyle name="Normal 15 2 3 2_Sub File" xfId="10926"/>
    <cellStyle name="Normal 15 2 3 3" xfId="10927"/>
    <cellStyle name="Normal 15 2 3 4" xfId="10928"/>
    <cellStyle name="Normal 15 2 3 5" xfId="10929"/>
    <cellStyle name="Normal 15 2 3_Sub File" xfId="10930"/>
    <cellStyle name="Normal 15 2 4" xfId="10931"/>
    <cellStyle name="Normal 15 2 4 2" xfId="10932"/>
    <cellStyle name="Normal 15 2 4 3" xfId="10933"/>
    <cellStyle name="Normal 15 2 4 4" xfId="10934"/>
    <cellStyle name="Normal 15 2 4_Sub File" xfId="10935"/>
    <cellStyle name="Normal 15 2 5" xfId="10936"/>
    <cellStyle name="Normal 15 2 5 2" xfId="10937"/>
    <cellStyle name="Normal 15 2 6" xfId="10938"/>
    <cellStyle name="Normal 15 2 7" xfId="10939"/>
    <cellStyle name="Normal 15 2 8" xfId="10940"/>
    <cellStyle name="Normal 15 2_Sub File" xfId="10941"/>
    <cellStyle name="Normal 15 3" xfId="10942"/>
    <cellStyle name="Normal 15 3 2" xfId="10943"/>
    <cellStyle name="Normal 15 3 2 2" xfId="10944"/>
    <cellStyle name="Normal 15 3 2 2 2" xfId="10945"/>
    <cellStyle name="Normal 15 3 2 2 3" xfId="10946"/>
    <cellStyle name="Normal 15 3 2 2 4" xfId="10947"/>
    <cellStyle name="Normal 15 3 2 2_Sub File" xfId="10948"/>
    <cellStyle name="Normal 15 3 2 3" xfId="10949"/>
    <cellStyle name="Normal 15 3 2 4" xfId="10950"/>
    <cellStyle name="Normal 15 3 2 5" xfId="10951"/>
    <cellStyle name="Normal 15 3 2_Sub File" xfId="10952"/>
    <cellStyle name="Normal 15 3 3" xfId="10953"/>
    <cellStyle name="Normal 15 3 3 2" xfId="10954"/>
    <cellStyle name="Normal 15 3 3 3" xfId="10955"/>
    <cellStyle name="Normal 15 3 3 4" xfId="10956"/>
    <cellStyle name="Normal 15 3 3_Sub File" xfId="10957"/>
    <cellStyle name="Normal 15 3 4" xfId="10958"/>
    <cellStyle name="Normal 15 3 5" xfId="10959"/>
    <cellStyle name="Normal 15 3 6" xfId="10960"/>
    <cellStyle name="Normal 15 3_Sub File" xfId="10961"/>
    <cellStyle name="Normal 15 4" xfId="10962"/>
    <cellStyle name="Normal 15 4 2" xfId="10963"/>
    <cellStyle name="Normal 15 4 2 2" xfId="10964"/>
    <cellStyle name="Normal 15 4 2 3" xfId="10965"/>
    <cellStyle name="Normal 15 4 2 4" xfId="10966"/>
    <cellStyle name="Normal 15 4 2_Sub File" xfId="10967"/>
    <cellStyle name="Normal 15 4 3" xfId="10968"/>
    <cellStyle name="Normal 15 4 4" xfId="10969"/>
    <cellStyle name="Normal 15 4 5" xfId="10970"/>
    <cellStyle name="Normal 15 4_Sub File" xfId="10971"/>
    <cellStyle name="Normal 15 5" xfId="10972"/>
    <cellStyle name="Normal 15 5 2" xfId="10973"/>
    <cellStyle name="Normal 15 5 3" xfId="10974"/>
    <cellStyle name="Normal 15 5 4" xfId="10975"/>
    <cellStyle name="Normal 15 5_Sub File" xfId="10976"/>
    <cellStyle name="Normal 15 6" xfId="10977"/>
    <cellStyle name="Normal 15 6 2" xfId="10978"/>
    <cellStyle name="Normal 15 7" xfId="10979"/>
    <cellStyle name="Normal 15 8" xfId="10980"/>
    <cellStyle name="Normal 15 9" xfId="10981"/>
    <cellStyle name="Normal 15_Sub File" xfId="10982"/>
    <cellStyle name="Normal 150" xfId="10983"/>
    <cellStyle name="Normal 150 2" xfId="10984"/>
    <cellStyle name="Normal 150_Sub File" xfId="10985"/>
    <cellStyle name="Normal 151" xfId="10986"/>
    <cellStyle name="Normal 151 2" xfId="10987"/>
    <cellStyle name="Normal 151_Sub File" xfId="10988"/>
    <cellStyle name="Normal 152" xfId="10989"/>
    <cellStyle name="Normal 152 2" xfId="10990"/>
    <cellStyle name="Normal 152 2 2" xfId="10991"/>
    <cellStyle name="Normal 152 2_Sub File" xfId="10992"/>
    <cellStyle name="Normal 152 3" xfId="10993"/>
    <cellStyle name="Normal 152_Sub File" xfId="10994"/>
    <cellStyle name="Normal 153" xfId="10995"/>
    <cellStyle name="Normal 153 2" xfId="10996"/>
    <cellStyle name="Normal 153 2 2" xfId="10997"/>
    <cellStyle name="Normal 153 3" xfId="10998"/>
    <cellStyle name="Normal 153_Sub File" xfId="10999"/>
    <cellStyle name="Normal 154" xfId="11000"/>
    <cellStyle name="Normal 154 2" xfId="11001"/>
    <cellStyle name="Normal 154 2 2" xfId="11002"/>
    <cellStyle name="Normal 154 3" xfId="11003"/>
    <cellStyle name="Normal 154 3 2" xfId="11004"/>
    <cellStyle name="Normal 154 4" xfId="11005"/>
    <cellStyle name="Normal 154_Sub File" xfId="11006"/>
    <cellStyle name="Normal 155" xfId="11007"/>
    <cellStyle name="Normal 155 2" xfId="11008"/>
    <cellStyle name="Normal 155 3" xfId="11009"/>
    <cellStyle name="Normal 155 4" xfId="11010"/>
    <cellStyle name="Normal 155_Sub File" xfId="11011"/>
    <cellStyle name="Normal 156" xfId="11012"/>
    <cellStyle name="Normal 156 2" xfId="11013"/>
    <cellStyle name="Normal 156 2 2" xfId="11014"/>
    <cellStyle name="Normal 156 2_Sub File" xfId="11015"/>
    <cellStyle name="Normal 156 3" xfId="11016"/>
    <cellStyle name="Normal 156_Sub File" xfId="11017"/>
    <cellStyle name="Normal 157" xfId="11018"/>
    <cellStyle name="Normal 157 2" xfId="11019"/>
    <cellStyle name="Normal 157 3" xfId="11020"/>
    <cellStyle name="Normal 157 4" xfId="11021"/>
    <cellStyle name="Normal 157_Sub File" xfId="11022"/>
    <cellStyle name="Normal 158" xfId="11023"/>
    <cellStyle name="Normal 158 2" xfId="11024"/>
    <cellStyle name="Normal 158 3" xfId="11025"/>
    <cellStyle name="Normal 158_Sub File" xfId="11026"/>
    <cellStyle name="Normal 159" xfId="11027"/>
    <cellStyle name="Normal 159 2" xfId="11028"/>
    <cellStyle name="Normal 159_Sub File" xfId="11029"/>
    <cellStyle name="Normal 16" xfId="11030"/>
    <cellStyle name="Normal 16 2" xfId="11031"/>
    <cellStyle name="Normal 16 2 2" xfId="11032"/>
    <cellStyle name="Normal 16 2 2 2" xfId="11033"/>
    <cellStyle name="Normal 16 2 2 2 2" xfId="11034"/>
    <cellStyle name="Normal 16 2 2 2 2 2" xfId="11035"/>
    <cellStyle name="Normal 16 2 2 2 2 3" xfId="11036"/>
    <cellStyle name="Normal 16 2 2 2 2 4" xfId="11037"/>
    <cellStyle name="Normal 16 2 2 2 2_Sub File" xfId="11038"/>
    <cellStyle name="Normal 16 2 2 2 3" xfId="11039"/>
    <cellStyle name="Normal 16 2 2 2 4" xfId="11040"/>
    <cellStyle name="Normal 16 2 2 2 5" xfId="11041"/>
    <cellStyle name="Normal 16 2 2 2_Sub File" xfId="11042"/>
    <cellStyle name="Normal 16 2 2 3" xfId="11043"/>
    <cellStyle name="Normal 16 2 2 3 2" xfId="11044"/>
    <cellStyle name="Normal 16 2 2 3 3" xfId="11045"/>
    <cellStyle name="Normal 16 2 2 3 4" xfId="11046"/>
    <cellStyle name="Normal 16 2 2 3_Sub File" xfId="11047"/>
    <cellStyle name="Normal 16 2 2 4" xfId="11048"/>
    <cellStyle name="Normal 16 2 2 5" xfId="11049"/>
    <cellStyle name="Normal 16 2 2 6" xfId="11050"/>
    <cellStyle name="Normal 16 2 2_Sub File" xfId="11051"/>
    <cellStyle name="Normal 16 2 3" xfId="11052"/>
    <cellStyle name="Normal 16 2 3 2" xfId="11053"/>
    <cellStyle name="Normal 16 2 3 2 2" xfId="11054"/>
    <cellStyle name="Normal 16 2 3 2 3" xfId="11055"/>
    <cellStyle name="Normal 16 2 3 2 4" xfId="11056"/>
    <cellStyle name="Normal 16 2 3 2_Sub File" xfId="11057"/>
    <cellStyle name="Normal 16 2 3 3" xfId="11058"/>
    <cellStyle name="Normal 16 2 3 4" xfId="11059"/>
    <cellStyle name="Normal 16 2 3 5" xfId="11060"/>
    <cellStyle name="Normal 16 2 3_Sub File" xfId="11061"/>
    <cellStyle name="Normal 16 2 4" xfId="11062"/>
    <cellStyle name="Normal 16 2 4 2" xfId="11063"/>
    <cellStyle name="Normal 16 2 4 3" xfId="11064"/>
    <cellStyle name="Normal 16 2 4 4" xfId="11065"/>
    <cellStyle name="Normal 16 2 4_Sub File" xfId="11066"/>
    <cellStyle name="Normal 16 2 5" xfId="11067"/>
    <cellStyle name="Normal 16 2 5 2" xfId="11068"/>
    <cellStyle name="Normal 16 2 6" xfId="11069"/>
    <cellStyle name="Normal 16 2 7" xfId="11070"/>
    <cellStyle name="Normal 16 2 8" xfId="11071"/>
    <cellStyle name="Normal 16 2_Sub File" xfId="11072"/>
    <cellStyle name="Normal 16 3" xfId="11073"/>
    <cellStyle name="Normal 16 3 2" xfId="11074"/>
    <cellStyle name="Normal 16 3 2 2" xfId="11075"/>
    <cellStyle name="Normal 16 3 2 2 2" xfId="11076"/>
    <cellStyle name="Normal 16 3 2 2 3" xfId="11077"/>
    <cellStyle name="Normal 16 3 2 2 4" xfId="11078"/>
    <cellStyle name="Normal 16 3 2 2_Sub File" xfId="11079"/>
    <cellStyle name="Normal 16 3 2 3" xfId="11080"/>
    <cellStyle name="Normal 16 3 2 4" xfId="11081"/>
    <cellStyle name="Normal 16 3 2 5" xfId="11082"/>
    <cellStyle name="Normal 16 3 2_Sub File" xfId="11083"/>
    <cellStyle name="Normal 16 3 3" xfId="11084"/>
    <cellStyle name="Normal 16 3 3 2" xfId="11085"/>
    <cellStyle name="Normal 16 3 3 3" xfId="11086"/>
    <cellStyle name="Normal 16 3 3 4" xfId="11087"/>
    <cellStyle name="Normal 16 3 3_Sub File" xfId="11088"/>
    <cellStyle name="Normal 16 3 4" xfId="11089"/>
    <cellStyle name="Normal 16 3 5" xfId="11090"/>
    <cellStyle name="Normal 16 3 6" xfId="11091"/>
    <cellStyle name="Normal 16 3_Sub File" xfId="11092"/>
    <cellStyle name="Normal 16 4" xfId="11093"/>
    <cellStyle name="Normal 16 4 2" xfId="11094"/>
    <cellStyle name="Normal 16 4 2 2" xfId="11095"/>
    <cellStyle name="Normal 16 4 2 3" xfId="11096"/>
    <cellStyle name="Normal 16 4 2 4" xfId="11097"/>
    <cellStyle name="Normal 16 4 2_Sub File" xfId="11098"/>
    <cellStyle name="Normal 16 4 3" xfId="11099"/>
    <cellStyle name="Normal 16 4 4" xfId="11100"/>
    <cellStyle name="Normal 16 4 5" xfId="11101"/>
    <cellStyle name="Normal 16 4_Sub File" xfId="11102"/>
    <cellStyle name="Normal 16 5" xfId="11103"/>
    <cellStyle name="Normal 16 5 2" xfId="11104"/>
    <cellStyle name="Normal 16 5 3" xfId="11105"/>
    <cellStyle name="Normal 16 5 4" xfId="11106"/>
    <cellStyle name="Normal 16 5_Sub File" xfId="11107"/>
    <cellStyle name="Normal 16 6" xfId="11108"/>
    <cellStyle name="Normal 16 6 2" xfId="11109"/>
    <cellStyle name="Normal 16 7" xfId="11110"/>
    <cellStyle name="Normal 16 8" xfId="11111"/>
    <cellStyle name="Normal 16 9" xfId="11112"/>
    <cellStyle name="Normal 16_Sub File" xfId="11113"/>
    <cellStyle name="Normal 160" xfId="11114"/>
    <cellStyle name="Normal 160 2" xfId="11115"/>
    <cellStyle name="Normal 160 2 2" xfId="11116"/>
    <cellStyle name="Normal 160 2_Sub File" xfId="11117"/>
    <cellStyle name="Normal 160 3" xfId="11118"/>
    <cellStyle name="Normal 160 3 2" xfId="11119"/>
    <cellStyle name="Normal 160 3_Sub File" xfId="11120"/>
    <cellStyle name="Normal 160 4" xfId="11121"/>
    <cellStyle name="Normal 160 4 2" xfId="11122"/>
    <cellStyle name="Normal 160 4_Sub File" xfId="11123"/>
    <cellStyle name="Normal 160 5" xfId="11124"/>
    <cellStyle name="Normal 160 5 2" xfId="11125"/>
    <cellStyle name="Normal 160 5_Sub File" xfId="11126"/>
    <cellStyle name="Normal 160 6" xfId="11127"/>
    <cellStyle name="Normal 160 6 2" xfId="11128"/>
    <cellStyle name="Normal 160 6_Sub File" xfId="11129"/>
    <cellStyle name="Normal 160 7" xfId="11130"/>
    <cellStyle name="Normal 160 8" xfId="11131"/>
    <cellStyle name="Normal 160_Sub File" xfId="11132"/>
    <cellStyle name="Normal 161" xfId="11133"/>
    <cellStyle name="Normal 161 2" xfId="11134"/>
    <cellStyle name="Normal 161 2 2" xfId="11135"/>
    <cellStyle name="Normal 161 3" xfId="11136"/>
    <cellStyle name="Normal 162" xfId="11137"/>
    <cellStyle name="Normal 162 2" xfId="11138"/>
    <cellStyle name="Normal 162 3" xfId="11139"/>
    <cellStyle name="Normal 163" xfId="11140"/>
    <cellStyle name="Normal 163 2" xfId="11141"/>
    <cellStyle name="Normal 164" xfId="11142"/>
    <cellStyle name="Normal 165" xfId="11143"/>
    <cellStyle name="Normal 166" xfId="11144"/>
    <cellStyle name="Normal 167" xfId="11145"/>
    <cellStyle name="Normal 168" xfId="11146"/>
    <cellStyle name="Normal 169" xfId="11147"/>
    <cellStyle name="Normal 17" xfId="11148"/>
    <cellStyle name="Normal 17 2" xfId="11149"/>
    <cellStyle name="Normal 17 2 2" xfId="11150"/>
    <cellStyle name="Normal 17 2 2 2" xfId="11151"/>
    <cellStyle name="Normal 17 2 2 2 2" xfId="11152"/>
    <cellStyle name="Normal 17 2 2 2 2 2" xfId="11153"/>
    <cellStyle name="Normal 17 2 2 2 2 3" xfId="11154"/>
    <cellStyle name="Normal 17 2 2 2 2 4" xfId="11155"/>
    <cellStyle name="Normal 17 2 2 2 2_Sub File" xfId="11156"/>
    <cellStyle name="Normal 17 2 2 2 3" xfId="11157"/>
    <cellStyle name="Normal 17 2 2 2 4" xfId="11158"/>
    <cellStyle name="Normal 17 2 2 2 5" xfId="11159"/>
    <cellStyle name="Normal 17 2 2 2_Sub File" xfId="11160"/>
    <cellStyle name="Normal 17 2 2 3" xfId="11161"/>
    <cellStyle name="Normal 17 2 2 3 2" xfId="11162"/>
    <cellStyle name="Normal 17 2 2 3 3" xfId="11163"/>
    <cellStyle name="Normal 17 2 2 3 4" xfId="11164"/>
    <cellStyle name="Normal 17 2 2 3_Sub File" xfId="11165"/>
    <cellStyle name="Normal 17 2 2 4" xfId="11166"/>
    <cellStyle name="Normal 17 2 2 5" xfId="11167"/>
    <cellStyle name="Normal 17 2 2 6" xfId="11168"/>
    <cellStyle name="Normal 17 2 2_Sub File" xfId="11169"/>
    <cellStyle name="Normal 17 2 3" xfId="11170"/>
    <cellStyle name="Normal 17 2 3 2" xfId="11171"/>
    <cellStyle name="Normal 17 2 3 2 2" xfId="11172"/>
    <cellStyle name="Normal 17 2 3 2 3" xfId="11173"/>
    <cellStyle name="Normal 17 2 3 2 4" xfId="11174"/>
    <cellStyle name="Normal 17 2 3 2_Sub File" xfId="11175"/>
    <cellStyle name="Normal 17 2 3 3" xfId="11176"/>
    <cellStyle name="Normal 17 2 3 4" xfId="11177"/>
    <cellStyle name="Normal 17 2 3 5" xfId="11178"/>
    <cellStyle name="Normal 17 2 3_Sub File" xfId="11179"/>
    <cellStyle name="Normal 17 2 4" xfId="11180"/>
    <cellStyle name="Normal 17 2 4 2" xfId="11181"/>
    <cellStyle name="Normal 17 2 4 3" xfId="11182"/>
    <cellStyle name="Normal 17 2 4 4" xfId="11183"/>
    <cellStyle name="Normal 17 2 4_Sub File" xfId="11184"/>
    <cellStyle name="Normal 17 2 5" xfId="11185"/>
    <cellStyle name="Normal 17 2 5 2" xfId="11186"/>
    <cellStyle name="Normal 17 2 6" xfId="11187"/>
    <cellStyle name="Normal 17 2 7" xfId="11188"/>
    <cellStyle name="Normal 17 2 8" xfId="11189"/>
    <cellStyle name="Normal 17 2 9" xfId="11190"/>
    <cellStyle name="Normal 17 2_Sub File" xfId="11191"/>
    <cellStyle name="Normal 17 3" xfId="11192"/>
    <cellStyle name="Normal 17 3 2" xfId="11193"/>
    <cellStyle name="Normal 17 3 2 2" xfId="11194"/>
    <cellStyle name="Normal 17 3 2 2 2" xfId="11195"/>
    <cellStyle name="Normal 17 3 2 2 3" xfId="11196"/>
    <cellStyle name="Normal 17 3 2 2 4" xfId="11197"/>
    <cellStyle name="Normal 17 3 2 2_Sub File" xfId="11198"/>
    <cellStyle name="Normal 17 3 2 3" xfId="11199"/>
    <cellStyle name="Normal 17 3 2 4" xfId="11200"/>
    <cellStyle name="Normal 17 3 2 5" xfId="11201"/>
    <cellStyle name="Normal 17 3 2_Sub File" xfId="11202"/>
    <cellStyle name="Normal 17 3 3" xfId="11203"/>
    <cellStyle name="Normal 17 3 3 2" xfId="11204"/>
    <cellStyle name="Normal 17 3 3 3" xfId="11205"/>
    <cellStyle name="Normal 17 3 3 4" xfId="11206"/>
    <cellStyle name="Normal 17 3 3_Sub File" xfId="11207"/>
    <cellStyle name="Normal 17 3 4" xfId="11208"/>
    <cellStyle name="Normal 17 3 5" xfId="11209"/>
    <cellStyle name="Normal 17 3 6" xfId="11210"/>
    <cellStyle name="Normal 17 3_Sub File" xfId="11211"/>
    <cellStyle name="Normal 17 4" xfId="11212"/>
    <cellStyle name="Normal 17 4 2" xfId="11213"/>
    <cellStyle name="Normal 17 4 2 2" xfId="11214"/>
    <cellStyle name="Normal 17 4 2 3" xfId="11215"/>
    <cellStyle name="Normal 17 4 2 4" xfId="11216"/>
    <cellStyle name="Normal 17 4 2_Sub File" xfId="11217"/>
    <cellStyle name="Normal 17 4 3" xfId="11218"/>
    <cellStyle name="Normal 17 4 4" xfId="11219"/>
    <cellStyle name="Normal 17 4 5" xfId="11220"/>
    <cellStyle name="Normal 17 4_Sub File" xfId="11221"/>
    <cellStyle name="Normal 17 5" xfId="11222"/>
    <cellStyle name="Normal 17 5 2" xfId="11223"/>
    <cellStyle name="Normal 17 5 3" xfId="11224"/>
    <cellStyle name="Normal 17 5 4" xfId="11225"/>
    <cellStyle name="Normal 17 5_Sub File" xfId="11226"/>
    <cellStyle name="Normal 17 6" xfId="11227"/>
    <cellStyle name="Normal 17 6 2" xfId="11228"/>
    <cellStyle name="Normal 17 6 3" xfId="11229"/>
    <cellStyle name="Normal 17 6 4" xfId="11230"/>
    <cellStyle name="Normal 17 7" xfId="11231"/>
    <cellStyle name="Normal 17 8" xfId="11232"/>
    <cellStyle name="Normal 17 9" xfId="11233"/>
    <cellStyle name="Normal 17_Sub File" xfId="11234"/>
    <cellStyle name="Normal 170" xfId="11235"/>
    <cellStyle name="Normal 171" xfId="11236"/>
    <cellStyle name="Normal 172" xfId="11237"/>
    <cellStyle name="Normal 173" xfId="11238"/>
    <cellStyle name="Normal 174" xfId="11239"/>
    <cellStyle name="Normal 175" xfId="11240"/>
    <cellStyle name="Normal 176" xfId="11241"/>
    <cellStyle name="Normal 177" xfId="11242"/>
    <cellStyle name="Normal 178" xfId="11243"/>
    <cellStyle name="Normal 179" xfId="11244"/>
    <cellStyle name="Normal 18" xfId="11245"/>
    <cellStyle name="Normal 18 2" xfId="11246"/>
    <cellStyle name="Normal 18 2 2" xfId="11247"/>
    <cellStyle name="Normal 18 2 2 2" xfId="11248"/>
    <cellStyle name="Normal 18 2 2 2 2" xfId="11249"/>
    <cellStyle name="Normal 18 2 2 2 2 2" xfId="11250"/>
    <cellStyle name="Normal 18 2 2 2 2 3" xfId="11251"/>
    <cellStyle name="Normal 18 2 2 2 2 4" xfId="11252"/>
    <cellStyle name="Normal 18 2 2 2 2_Sub File" xfId="11253"/>
    <cellStyle name="Normal 18 2 2 2 3" xfId="11254"/>
    <cellStyle name="Normal 18 2 2 2 4" xfId="11255"/>
    <cellStyle name="Normal 18 2 2 2 5" xfId="11256"/>
    <cellStyle name="Normal 18 2 2 2_Sub File" xfId="11257"/>
    <cellStyle name="Normal 18 2 2 3" xfId="11258"/>
    <cellStyle name="Normal 18 2 2 3 2" xfId="11259"/>
    <cellStyle name="Normal 18 2 2 3 3" xfId="11260"/>
    <cellStyle name="Normal 18 2 2 3 4" xfId="11261"/>
    <cellStyle name="Normal 18 2 2 3_Sub File" xfId="11262"/>
    <cellStyle name="Normal 18 2 2 4" xfId="11263"/>
    <cellStyle name="Normal 18 2 2 5" xfId="11264"/>
    <cellStyle name="Normal 18 2 2 6" xfId="11265"/>
    <cellStyle name="Normal 18 2 2_Sub File" xfId="11266"/>
    <cellStyle name="Normal 18 2 3" xfId="11267"/>
    <cellStyle name="Normal 18 2 3 2" xfId="11268"/>
    <cellStyle name="Normal 18 2 3 2 2" xfId="11269"/>
    <cellStyle name="Normal 18 2 3 2 3" xfId="11270"/>
    <cellStyle name="Normal 18 2 3 2 4" xfId="11271"/>
    <cellStyle name="Normal 18 2 3 2_Sub File" xfId="11272"/>
    <cellStyle name="Normal 18 2 3 3" xfId="11273"/>
    <cellStyle name="Normal 18 2 3 4" xfId="11274"/>
    <cellStyle name="Normal 18 2 3 5" xfId="11275"/>
    <cellStyle name="Normal 18 2 3_Sub File" xfId="11276"/>
    <cellStyle name="Normal 18 2 4" xfId="11277"/>
    <cellStyle name="Normal 18 2 4 2" xfId="11278"/>
    <cellStyle name="Normal 18 2 4 3" xfId="11279"/>
    <cellStyle name="Normal 18 2 4 4" xfId="11280"/>
    <cellStyle name="Normal 18 2 4_Sub File" xfId="11281"/>
    <cellStyle name="Normal 18 2 5" xfId="11282"/>
    <cellStyle name="Normal 18 2 5 2" xfId="11283"/>
    <cellStyle name="Normal 18 2 6" xfId="11284"/>
    <cellStyle name="Normal 18 2 7" xfId="11285"/>
    <cellStyle name="Normal 18 2 8" xfId="11286"/>
    <cellStyle name="Normal 18 2_Sub File" xfId="11287"/>
    <cellStyle name="Normal 18 3" xfId="11288"/>
    <cellStyle name="Normal 18 3 2" xfId="11289"/>
    <cellStyle name="Normal 18 3 2 2" xfId="11290"/>
    <cellStyle name="Normal 18 3 2 2 2" xfId="11291"/>
    <cellStyle name="Normal 18 3 2 2 3" xfId="11292"/>
    <cellStyle name="Normal 18 3 2 2 4" xfId="11293"/>
    <cellStyle name="Normal 18 3 2 2_Sub File" xfId="11294"/>
    <cellStyle name="Normal 18 3 2 3" xfId="11295"/>
    <cellStyle name="Normal 18 3 2 4" xfId="11296"/>
    <cellStyle name="Normal 18 3 2 5" xfId="11297"/>
    <cellStyle name="Normal 18 3 2_Sub File" xfId="11298"/>
    <cellStyle name="Normal 18 3 3" xfId="11299"/>
    <cellStyle name="Normal 18 3 3 2" xfId="11300"/>
    <cellStyle name="Normal 18 3 3 3" xfId="11301"/>
    <cellStyle name="Normal 18 3 3 4" xfId="11302"/>
    <cellStyle name="Normal 18 3 3_Sub File" xfId="11303"/>
    <cellStyle name="Normal 18 3 4" xfId="11304"/>
    <cellStyle name="Normal 18 3 5" xfId="11305"/>
    <cellStyle name="Normal 18 3 6" xfId="11306"/>
    <cellStyle name="Normal 18 3_Sub File" xfId="11307"/>
    <cellStyle name="Normal 18 4" xfId="11308"/>
    <cellStyle name="Normal 18 4 2" xfId="11309"/>
    <cellStyle name="Normal 18 4 2 2" xfId="11310"/>
    <cellStyle name="Normal 18 4 2 3" xfId="11311"/>
    <cellStyle name="Normal 18 4 2 4" xfId="11312"/>
    <cellStyle name="Normal 18 4 2_Sub File" xfId="11313"/>
    <cellStyle name="Normal 18 4 3" xfId="11314"/>
    <cellStyle name="Normal 18 4 4" xfId="11315"/>
    <cellStyle name="Normal 18 4 5" xfId="11316"/>
    <cellStyle name="Normal 18 4_Sub File" xfId="11317"/>
    <cellStyle name="Normal 18 5" xfId="11318"/>
    <cellStyle name="Normal 18 5 2" xfId="11319"/>
    <cellStyle name="Normal 18 5 3" xfId="11320"/>
    <cellStyle name="Normal 18 5 4" xfId="11321"/>
    <cellStyle name="Normal 18 5_Sub File" xfId="11322"/>
    <cellStyle name="Normal 18 6" xfId="11323"/>
    <cellStyle name="Normal 18 6 2" xfId="11324"/>
    <cellStyle name="Normal 18 7" xfId="11325"/>
    <cellStyle name="Normal 18 8" xfId="11326"/>
    <cellStyle name="Normal 18 9" xfId="11327"/>
    <cellStyle name="Normal 18_Sub File" xfId="11328"/>
    <cellStyle name="Normal 180" xfId="11329"/>
    <cellStyle name="Normal 181" xfId="11330"/>
    <cellStyle name="Normal 182" xfId="11331"/>
    <cellStyle name="Normal 183" xfId="11332"/>
    <cellStyle name="Normal 184" xfId="11333"/>
    <cellStyle name="Normal 185" xfId="11334"/>
    <cellStyle name="Normal 186" xfId="11335"/>
    <cellStyle name="Normal 187" xfId="11336"/>
    <cellStyle name="Normal 188" xfId="11337"/>
    <cellStyle name="Normal 189" xfId="11338"/>
    <cellStyle name="Normal 19" xfId="11339"/>
    <cellStyle name="Normal 19 2" xfId="11340"/>
    <cellStyle name="Normal 19 2 2" xfId="11341"/>
    <cellStyle name="Normal 19 2 2 2" xfId="11342"/>
    <cellStyle name="Normal 19 2 2 2 2" xfId="11343"/>
    <cellStyle name="Normal 19 2 2 2 2 2" xfId="11344"/>
    <cellStyle name="Normal 19 2 2 2 2 3" xfId="11345"/>
    <cellStyle name="Normal 19 2 2 2 2 4" xfId="11346"/>
    <cellStyle name="Normal 19 2 2 2 2_Sub File" xfId="11347"/>
    <cellStyle name="Normal 19 2 2 2 3" xfId="11348"/>
    <cellStyle name="Normal 19 2 2 2 4" xfId="11349"/>
    <cellStyle name="Normal 19 2 2 2 5" xfId="11350"/>
    <cellStyle name="Normal 19 2 2 2_Sub File" xfId="11351"/>
    <cellStyle name="Normal 19 2 2 3" xfId="11352"/>
    <cellStyle name="Normal 19 2 2 3 2" xfId="11353"/>
    <cellStyle name="Normal 19 2 2 3 3" xfId="11354"/>
    <cellStyle name="Normal 19 2 2 3 4" xfId="11355"/>
    <cellStyle name="Normal 19 2 2 3_Sub File" xfId="11356"/>
    <cellStyle name="Normal 19 2 2 4" xfId="11357"/>
    <cellStyle name="Normal 19 2 2 5" xfId="11358"/>
    <cellStyle name="Normal 19 2 2 6" xfId="11359"/>
    <cellStyle name="Normal 19 2 2_Sub File" xfId="11360"/>
    <cellStyle name="Normal 19 2 3" xfId="11361"/>
    <cellStyle name="Normal 19 2 3 2" xfId="11362"/>
    <cellStyle name="Normal 19 2 3 2 2" xfId="11363"/>
    <cellStyle name="Normal 19 2 3 2 3" xfId="11364"/>
    <cellStyle name="Normal 19 2 3 2 4" xfId="11365"/>
    <cellStyle name="Normal 19 2 3 2_Sub File" xfId="11366"/>
    <cellStyle name="Normal 19 2 3 3" xfId="11367"/>
    <cellStyle name="Normal 19 2 3 4" xfId="11368"/>
    <cellStyle name="Normal 19 2 3 5" xfId="11369"/>
    <cellStyle name="Normal 19 2 3_Sub File" xfId="11370"/>
    <cellStyle name="Normal 19 2 4" xfId="11371"/>
    <cellStyle name="Normal 19 2 4 2" xfId="11372"/>
    <cellStyle name="Normal 19 2 4 3" xfId="11373"/>
    <cellStyle name="Normal 19 2 4 4" xfId="11374"/>
    <cellStyle name="Normal 19 2 4_Sub File" xfId="11375"/>
    <cellStyle name="Normal 19 2 5" xfId="11376"/>
    <cellStyle name="Normal 19 2 5 2" xfId="11377"/>
    <cellStyle name="Normal 19 2 6" xfId="11378"/>
    <cellStyle name="Normal 19 2 7" xfId="11379"/>
    <cellStyle name="Normal 19 2 8" xfId="11380"/>
    <cellStyle name="Normal 19 2_Sub File" xfId="11381"/>
    <cellStyle name="Normal 19 3" xfId="11382"/>
    <cellStyle name="Normal 19 3 2" xfId="11383"/>
    <cellStyle name="Normal 19 3 2 2" xfId="11384"/>
    <cellStyle name="Normal 19 3 2 2 2" xfId="11385"/>
    <cellStyle name="Normal 19 3 2 2 3" xfId="11386"/>
    <cellStyle name="Normal 19 3 2 2 4" xfId="11387"/>
    <cellStyle name="Normal 19 3 2 2_Sub File" xfId="11388"/>
    <cellStyle name="Normal 19 3 2 3" xfId="11389"/>
    <cellStyle name="Normal 19 3 2 4" xfId="11390"/>
    <cellStyle name="Normal 19 3 2 5" xfId="11391"/>
    <cellStyle name="Normal 19 3 2_Sub File" xfId="11392"/>
    <cellStyle name="Normal 19 3 3" xfId="11393"/>
    <cellStyle name="Normal 19 3 3 2" xfId="11394"/>
    <cellStyle name="Normal 19 3 3 3" xfId="11395"/>
    <cellStyle name="Normal 19 3 3 4" xfId="11396"/>
    <cellStyle name="Normal 19 3 3_Sub File" xfId="11397"/>
    <cellStyle name="Normal 19 3 4" xfId="11398"/>
    <cellStyle name="Normal 19 3 5" xfId="11399"/>
    <cellStyle name="Normal 19 3 6" xfId="11400"/>
    <cellStyle name="Normal 19 3_Sub File" xfId="11401"/>
    <cellStyle name="Normal 19 4" xfId="11402"/>
    <cellStyle name="Normal 19 4 2" xfId="11403"/>
    <cellStyle name="Normal 19 4 2 2" xfId="11404"/>
    <cellStyle name="Normal 19 4 2 3" xfId="11405"/>
    <cellStyle name="Normal 19 4 2 4" xfId="11406"/>
    <cellStyle name="Normal 19 4 2_Sub File" xfId="11407"/>
    <cellStyle name="Normal 19 4 3" xfId="11408"/>
    <cellStyle name="Normal 19 4 4" xfId="11409"/>
    <cellStyle name="Normal 19 4 5" xfId="11410"/>
    <cellStyle name="Normal 19 4_Sub File" xfId="11411"/>
    <cellStyle name="Normal 19 5" xfId="11412"/>
    <cellStyle name="Normal 19 5 2" xfId="11413"/>
    <cellStyle name="Normal 19 5 3" xfId="11414"/>
    <cellStyle name="Normal 19 5 4" xfId="11415"/>
    <cellStyle name="Normal 19 5_Sub File" xfId="11416"/>
    <cellStyle name="Normal 19 6" xfId="11417"/>
    <cellStyle name="Normal 19 6 2" xfId="11418"/>
    <cellStyle name="Normal 19 7" xfId="11419"/>
    <cellStyle name="Normal 19 8" xfId="11420"/>
    <cellStyle name="Normal 19 9" xfId="11421"/>
    <cellStyle name="Normal 19_Sub File" xfId="11422"/>
    <cellStyle name="Normal 190" xfId="11423"/>
    <cellStyle name="Normal 191" xfId="11424"/>
    <cellStyle name="Normal 192" xfId="11425"/>
    <cellStyle name="Normal 193" xfId="11426"/>
    <cellStyle name="Normal 194" xfId="11427"/>
    <cellStyle name="Normal 195" xfId="11428"/>
    <cellStyle name="Normal 196" xfId="11429"/>
    <cellStyle name="Normal 197" xfId="11430"/>
    <cellStyle name="Normal 198" xfId="11431"/>
    <cellStyle name="Normal 199" xfId="11432"/>
    <cellStyle name="Normal 2" xfId="11433"/>
    <cellStyle name="Normal 2 10" xfId="11434"/>
    <cellStyle name="Normal 2 10 2" xfId="11435"/>
    <cellStyle name="Normal 2 10 2 2" xfId="11436"/>
    <cellStyle name="Normal 2 10 2 2 2" xfId="11437"/>
    <cellStyle name="Normal 2 10 2 2 2 2" xfId="11438"/>
    <cellStyle name="Normal 2 10 2 2 2 2 2" xfId="11439"/>
    <cellStyle name="Normal 2 10 2 2 2 2_Sub File" xfId="11440"/>
    <cellStyle name="Normal 2 10 2 2 2 3" xfId="11441"/>
    <cellStyle name="Normal 2 10 2 2 2 4" xfId="11442"/>
    <cellStyle name="Normal 2 10 2 2 2_Sub File" xfId="11443"/>
    <cellStyle name="Normal 2 10 2 2 3" xfId="11444"/>
    <cellStyle name="Normal 2 10 2 2 3 2" xfId="11445"/>
    <cellStyle name="Normal 2 10 2 2 3 2 2" xfId="11446"/>
    <cellStyle name="Normal 2 10 2 2 3 2_Sub File" xfId="11447"/>
    <cellStyle name="Normal 2 10 2 2 3 3" xfId="11448"/>
    <cellStyle name="Normal 2 10 2 2 3 4" xfId="11449"/>
    <cellStyle name="Normal 2 10 2 2 3_Sub File" xfId="11450"/>
    <cellStyle name="Normal 2 10 2 2 4" xfId="11451"/>
    <cellStyle name="Normal 2 10 2 2 4 2" xfId="11452"/>
    <cellStyle name="Normal 2 10 2 2 4_Sub File" xfId="11453"/>
    <cellStyle name="Normal 2 10 2 2 5" xfId="11454"/>
    <cellStyle name="Normal 2 10 2 2 6" xfId="11455"/>
    <cellStyle name="Normal 2 10 2 2_Sub File" xfId="11456"/>
    <cellStyle name="Normal 2 10 2 3" xfId="11457"/>
    <cellStyle name="Normal 2 10 2 3 2" xfId="11458"/>
    <cellStyle name="Normal 2 10 2 3 2 2" xfId="11459"/>
    <cellStyle name="Normal 2 10 2 3 2 2 2" xfId="11460"/>
    <cellStyle name="Normal 2 10 2 3 2 2_Sub File" xfId="11461"/>
    <cellStyle name="Normal 2 10 2 3 2 3" xfId="11462"/>
    <cellStyle name="Normal 2 10 2 3 2 4" xfId="11463"/>
    <cellStyle name="Normal 2 10 2 3 2_Sub File" xfId="11464"/>
    <cellStyle name="Normal 2 10 2 3 3" xfId="11465"/>
    <cellStyle name="Normal 2 10 2 3 3 2" xfId="11466"/>
    <cellStyle name="Normal 2 10 2 3 3 2 2" xfId="11467"/>
    <cellStyle name="Normal 2 10 2 3 3 2_Sub File" xfId="11468"/>
    <cellStyle name="Normal 2 10 2 3 3 3" xfId="11469"/>
    <cellStyle name="Normal 2 10 2 3 3 4" xfId="11470"/>
    <cellStyle name="Normal 2 10 2 3 3_Sub File" xfId="11471"/>
    <cellStyle name="Normal 2 10 2 3 4" xfId="11472"/>
    <cellStyle name="Normal 2 10 2 3 4 2" xfId="11473"/>
    <cellStyle name="Normal 2 10 2 3 4_Sub File" xfId="11474"/>
    <cellStyle name="Normal 2 10 2 3 5" xfId="11475"/>
    <cellStyle name="Normal 2 10 2 3 6" xfId="11476"/>
    <cellStyle name="Normal 2 10 2 3_Sub File" xfId="11477"/>
    <cellStyle name="Normal 2 10 2 4" xfId="11478"/>
    <cellStyle name="Normal 2 10 2 4 2" xfId="11479"/>
    <cellStyle name="Normal 2 10 2 4 2 2" xfId="11480"/>
    <cellStyle name="Normal 2 10 2 4 2_Sub File" xfId="11481"/>
    <cellStyle name="Normal 2 10 2 4 3" xfId="11482"/>
    <cellStyle name="Normal 2 10 2 4 4" xfId="11483"/>
    <cellStyle name="Normal 2 10 2 4_Sub File" xfId="11484"/>
    <cellStyle name="Normal 2 10 2 5" xfId="11485"/>
    <cellStyle name="Normal 2 10 2 5 2" xfId="11486"/>
    <cellStyle name="Normal 2 10 2 5 2 2" xfId="11487"/>
    <cellStyle name="Normal 2 10 2 5 2_Sub File" xfId="11488"/>
    <cellStyle name="Normal 2 10 2 5 3" xfId="11489"/>
    <cellStyle name="Normal 2 10 2 5 4" xfId="11490"/>
    <cellStyle name="Normal 2 10 2 5_Sub File" xfId="11491"/>
    <cellStyle name="Normal 2 10 2 6" xfId="11492"/>
    <cellStyle name="Normal 2 10 2 6 2" xfId="11493"/>
    <cellStyle name="Normal 2 10 2 6_Sub File" xfId="11494"/>
    <cellStyle name="Normal 2 10 2 7" xfId="11495"/>
    <cellStyle name="Normal 2 10 2 8" xfId="11496"/>
    <cellStyle name="Normal 2 10 2_Sub File" xfId="11497"/>
    <cellStyle name="Normal 2 10 3" xfId="11498"/>
    <cellStyle name="Normal 2 10 3 2" xfId="11499"/>
    <cellStyle name="Normal 2 10 3 2 2" xfId="11500"/>
    <cellStyle name="Normal 2 10 3 2 2 2" xfId="11501"/>
    <cellStyle name="Normal 2 10 3 2 2_Sub File" xfId="11502"/>
    <cellStyle name="Normal 2 10 3 2 3" xfId="11503"/>
    <cellStyle name="Normal 2 10 3 2 4" xfId="11504"/>
    <cellStyle name="Normal 2 10 3 2_Sub File" xfId="11505"/>
    <cellStyle name="Normal 2 10 3 3" xfId="11506"/>
    <cellStyle name="Normal 2 10 3 3 2" xfId="11507"/>
    <cellStyle name="Normal 2 10 3 3 2 2" xfId="11508"/>
    <cellStyle name="Normal 2 10 3 3 2_Sub File" xfId="11509"/>
    <cellStyle name="Normal 2 10 3 3 3" xfId="11510"/>
    <cellStyle name="Normal 2 10 3 3 4" xfId="11511"/>
    <cellStyle name="Normal 2 10 3 3_Sub File" xfId="11512"/>
    <cellStyle name="Normal 2 10 3 4" xfId="11513"/>
    <cellStyle name="Normal 2 10 3 4 2" xfId="11514"/>
    <cellStyle name="Normal 2 10 3 4_Sub File" xfId="11515"/>
    <cellStyle name="Normal 2 10 3 5" xfId="11516"/>
    <cellStyle name="Normal 2 10 3 6" xfId="11517"/>
    <cellStyle name="Normal 2 10 3_Sub File" xfId="11518"/>
    <cellStyle name="Normal 2 10 4" xfId="11519"/>
    <cellStyle name="Normal 2 10 4 2" xfId="11520"/>
    <cellStyle name="Normal 2 10 4 2 2" xfId="11521"/>
    <cellStyle name="Normal 2 10 4 2 2 2" xfId="11522"/>
    <cellStyle name="Normal 2 10 4 2 2_Sub File" xfId="11523"/>
    <cellStyle name="Normal 2 10 4 2 3" xfId="11524"/>
    <cellStyle name="Normal 2 10 4 2 4" xfId="11525"/>
    <cellStyle name="Normal 2 10 4 2_Sub File" xfId="11526"/>
    <cellStyle name="Normal 2 10 4 3" xfId="11527"/>
    <cellStyle name="Normal 2 10 4 3 2" xfId="11528"/>
    <cellStyle name="Normal 2 10 4 3 2 2" xfId="11529"/>
    <cellStyle name="Normal 2 10 4 3 2_Sub File" xfId="11530"/>
    <cellStyle name="Normal 2 10 4 3 3" xfId="11531"/>
    <cellStyle name="Normal 2 10 4 3 4" xfId="11532"/>
    <cellStyle name="Normal 2 10 4 3_Sub File" xfId="11533"/>
    <cellStyle name="Normal 2 10 4 4" xfId="11534"/>
    <cellStyle name="Normal 2 10 4 4 2" xfId="11535"/>
    <cellStyle name="Normal 2 10 4 4_Sub File" xfId="11536"/>
    <cellStyle name="Normal 2 10 4 5" xfId="11537"/>
    <cellStyle name="Normal 2 10 4 6" xfId="11538"/>
    <cellStyle name="Normal 2 10 4_Sub File" xfId="11539"/>
    <cellStyle name="Normal 2 10 5" xfId="11540"/>
    <cellStyle name="Normal 2 10 5 2" xfId="11541"/>
    <cellStyle name="Normal 2 10 5 2 2" xfId="11542"/>
    <cellStyle name="Normal 2 10 5 2_Sub File" xfId="11543"/>
    <cellStyle name="Normal 2 10 5 3" xfId="11544"/>
    <cellStyle name="Normal 2 10 5 4" xfId="11545"/>
    <cellStyle name="Normal 2 10 5_Sub File" xfId="11546"/>
    <cellStyle name="Normal 2 10 6" xfId="11547"/>
    <cellStyle name="Normal 2 10 6 2" xfId="11548"/>
    <cellStyle name="Normal 2 10 6 2 2" xfId="11549"/>
    <cellStyle name="Normal 2 10 6 2_Sub File" xfId="11550"/>
    <cellStyle name="Normal 2 10 6 3" xfId="11551"/>
    <cellStyle name="Normal 2 10 6 4" xfId="11552"/>
    <cellStyle name="Normal 2 10 6_Sub File" xfId="11553"/>
    <cellStyle name="Normal 2 10 7" xfId="11554"/>
    <cellStyle name="Normal 2 10 7 2" xfId="11555"/>
    <cellStyle name="Normal 2 10 7_Sub File" xfId="11556"/>
    <cellStyle name="Normal 2 10 8" xfId="11557"/>
    <cellStyle name="Normal 2 10 9" xfId="11558"/>
    <cellStyle name="Normal 2 10_Sub File" xfId="11559"/>
    <cellStyle name="Normal 2 11" xfId="11560"/>
    <cellStyle name="Normal 2 11 2" xfId="11561"/>
    <cellStyle name="Normal 2 12" xfId="11562"/>
    <cellStyle name="Normal 2 12 2" xfId="11563"/>
    <cellStyle name="Normal 2 13" xfId="11564"/>
    <cellStyle name="Normal 2 13 2" xfId="11565"/>
    <cellStyle name="Normal 2 13 2 2" xfId="11566"/>
    <cellStyle name="Normal 2 13 2 2 2" xfId="11567"/>
    <cellStyle name="Normal 2 13 2 2 2 2" xfId="11568"/>
    <cellStyle name="Normal 2 13 2 2 2_Sub File" xfId="11569"/>
    <cellStyle name="Normal 2 13 2 2 3" xfId="11570"/>
    <cellStyle name="Normal 2 13 2 2 4" xfId="11571"/>
    <cellStyle name="Normal 2 13 2 2_Sub File" xfId="11572"/>
    <cellStyle name="Normal 2 13 2 3" xfId="11573"/>
    <cellStyle name="Normal 2 13 2 3 2" xfId="11574"/>
    <cellStyle name="Normal 2 13 2 3 2 2" xfId="11575"/>
    <cellStyle name="Normal 2 13 2 3 2_Sub File" xfId="11576"/>
    <cellStyle name="Normal 2 13 2 3 3" xfId="11577"/>
    <cellStyle name="Normal 2 13 2 3 4" xfId="11578"/>
    <cellStyle name="Normal 2 13 2 3_Sub File" xfId="11579"/>
    <cellStyle name="Normal 2 13 2 4" xfId="11580"/>
    <cellStyle name="Normal 2 13 2 4 2" xfId="11581"/>
    <cellStyle name="Normal 2 13 2 4_Sub File" xfId="11582"/>
    <cellStyle name="Normal 2 13 2 5" xfId="11583"/>
    <cellStyle name="Normal 2 13 2 6" xfId="11584"/>
    <cellStyle name="Normal 2 13 2_Sub File" xfId="11585"/>
    <cellStyle name="Normal 2 13 3" xfId="11586"/>
    <cellStyle name="Normal 2 13 3 2" xfId="11587"/>
    <cellStyle name="Normal 2 13 3 2 2" xfId="11588"/>
    <cellStyle name="Normal 2 13 3 2 2 2" xfId="11589"/>
    <cellStyle name="Normal 2 13 3 2 2_Sub File" xfId="11590"/>
    <cellStyle name="Normal 2 13 3 2 3" xfId="11591"/>
    <cellStyle name="Normal 2 13 3 2 4" xfId="11592"/>
    <cellStyle name="Normal 2 13 3 2_Sub File" xfId="11593"/>
    <cellStyle name="Normal 2 13 3 3" xfId="11594"/>
    <cellStyle name="Normal 2 13 3 3 2" xfId="11595"/>
    <cellStyle name="Normal 2 13 3 3 2 2" xfId="11596"/>
    <cellStyle name="Normal 2 13 3 3 2_Sub File" xfId="11597"/>
    <cellStyle name="Normal 2 13 3 3 3" xfId="11598"/>
    <cellStyle name="Normal 2 13 3 3 4" xfId="11599"/>
    <cellStyle name="Normal 2 13 3 3_Sub File" xfId="11600"/>
    <cellStyle name="Normal 2 13 3 4" xfId="11601"/>
    <cellStyle name="Normal 2 13 3 4 2" xfId="11602"/>
    <cellStyle name="Normal 2 13 3 4_Sub File" xfId="11603"/>
    <cellStyle name="Normal 2 13 3 5" xfId="11604"/>
    <cellStyle name="Normal 2 13 3 6" xfId="11605"/>
    <cellStyle name="Normal 2 13 3_Sub File" xfId="11606"/>
    <cellStyle name="Normal 2 13 4" xfId="11607"/>
    <cellStyle name="Normal 2 13 4 2" xfId="11608"/>
    <cellStyle name="Normal 2 13 4 2 2" xfId="11609"/>
    <cellStyle name="Normal 2 13 4 2_Sub File" xfId="11610"/>
    <cellStyle name="Normal 2 13 4 3" xfId="11611"/>
    <cellStyle name="Normal 2 13 4 4" xfId="11612"/>
    <cellStyle name="Normal 2 13 4_Sub File" xfId="11613"/>
    <cellStyle name="Normal 2 13 5" xfId="11614"/>
    <cellStyle name="Normal 2 13 5 2" xfId="11615"/>
    <cellStyle name="Normal 2 13 5 2 2" xfId="11616"/>
    <cellStyle name="Normal 2 13 5 2_Sub File" xfId="11617"/>
    <cellStyle name="Normal 2 13 5 3" xfId="11618"/>
    <cellStyle name="Normal 2 13 5 4" xfId="11619"/>
    <cellStyle name="Normal 2 13 5_Sub File" xfId="11620"/>
    <cellStyle name="Normal 2 13 6" xfId="11621"/>
    <cellStyle name="Normal 2 13 6 2" xfId="11622"/>
    <cellStyle name="Normal 2 13 6_Sub File" xfId="11623"/>
    <cellStyle name="Normal 2 13 7" xfId="11624"/>
    <cellStyle name="Normal 2 13 8" xfId="11625"/>
    <cellStyle name="Normal 2 13_Sub File" xfId="11626"/>
    <cellStyle name="Normal 2 14" xfId="11627"/>
    <cellStyle name="Normal 2 14 2" xfId="11628"/>
    <cellStyle name="Normal 2 14 2 2" xfId="11629"/>
    <cellStyle name="Normal 2 14 2 2 2" xfId="11630"/>
    <cellStyle name="Normal 2 14 2 2_Sub File" xfId="11631"/>
    <cellStyle name="Normal 2 14 2 3" xfId="11632"/>
    <cellStyle name="Normal 2 14 2 4" xfId="11633"/>
    <cellStyle name="Normal 2 14 2_Sub File" xfId="11634"/>
    <cellStyle name="Normal 2 14 3" xfId="11635"/>
    <cellStyle name="Normal 2 14 3 2" xfId="11636"/>
    <cellStyle name="Normal 2 14 3 2 2" xfId="11637"/>
    <cellStyle name="Normal 2 14 3 2_Sub File" xfId="11638"/>
    <cellStyle name="Normal 2 14 3 3" xfId="11639"/>
    <cellStyle name="Normal 2 14 3 4" xfId="11640"/>
    <cellStyle name="Normal 2 14 3_Sub File" xfId="11641"/>
    <cellStyle name="Normal 2 14 4" xfId="11642"/>
    <cellStyle name="Normal 2 14 4 2" xfId="11643"/>
    <cellStyle name="Normal 2 14 4_Sub File" xfId="11644"/>
    <cellStyle name="Normal 2 14 5" xfId="11645"/>
    <cellStyle name="Normal 2 14 6" xfId="11646"/>
    <cellStyle name="Normal 2 14_Sub File" xfId="11647"/>
    <cellStyle name="Normal 2 15" xfId="11648"/>
    <cellStyle name="Normal 2 15 2" xfId="11649"/>
    <cellStyle name="Normal 2 15 2 2" xfId="11650"/>
    <cellStyle name="Normal 2 15 2 2 2" xfId="11651"/>
    <cellStyle name="Normal 2 15 2 2_Sub File" xfId="11652"/>
    <cellStyle name="Normal 2 15 2 3" xfId="11653"/>
    <cellStyle name="Normal 2 15 2 4" xfId="11654"/>
    <cellStyle name="Normal 2 15 2_Sub File" xfId="11655"/>
    <cellStyle name="Normal 2 15 3" xfId="11656"/>
    <cellStyle name="Normal 2 15 3 2" xfId="11657"/>
    <cellStyle name="Normal 2 15 3 2 2" xfId="11658"/>
    <cellStyle name="Normal 2 15 3 2_Sub File" xfId="11659"/>
    <cellStyle name="Normal 2 15 3 3" xfId="11660"/>
    <cellStyle name="Normal 2 15 3 4" xfId="11661"/>
    <cellStyle name="Normal 2 15 3_Sub File" xfId="11662"/>
    <cellStyle name="Normal 2 15 4" xfId="11663"/>
    <cellStyle name="Normal 2 15 4 2" xfId="11664"/>
    <cellStyle name="Normal 2 15 4_Sub File" xfId="11665"/>
    <cellStyle name="Normal 2 15 5" xfId="11666"/>
    <cellStyle name="Normal 2 15 6" xfId="11667"/>
    <cellStyle name="Normal 2 15_Sub File" xfId="11668"/>
    <cellStyle name="Normal 2 16" xfId="11669"/>
    <cellStyle name="Normal 2 16 2" xfId="11670"/>
    <cellStyle name="Normal 2 16 2 2" xfId="11671"/>
    <cellStyle name="Normal 2 16 2_Sub File" xfId="11672"/>
    <cellStyle name="Normal 2 16 3" xfId="11673"/>
    <cellStyle name="Normal 2 16 4" xfId="11674"/>
    <cellStyle name="Normal 2 16 4 2" xfId="11675"/>
    <cellStyle name="Normal 2 16_Sub File" xfId="11676"/>
    <cellStyle name="Normal 2 17" xfId="11677"/>
    <cellStyle name="Normal 2 17 2" xfId="11678"/>
    <cellStyle name="Normal 2 17 2 2" xfId="11679"/>
    <cellStyle name="Normal 2 17 2_Sub File" xfId="11680"/>
    <cellStyle name="Normal 2 17 3" xfId="11681"/>
    <cellStyle name="Normal 2 17 4" xfId="11682"/>
    <cellStyle name="Normal 2 17_Sub File" xfId="11683"/>
    <cellStyle name="Normal 2 18" xfId="11684"/>
    <cellStyle name="Normal 2 18 2" xfId="11685"/>
    <cellStyle name="Normal 2 18_Sub File" xfId="11686"/>
    <cellStyle name="Normal 2 19" xfId="11687"/>
    <cellStyle name="Normal 2 19 2" xfId="11688"/>
    <cellStyle name="Normal 2 19 3" xfId="11689"/>
    <cellStyle name="Normal 2 2" xfId="11690"/>
    <cellStyle name="Normal 2 2 10" xfId="11691"/>
    <cellStyle name="Normal 2 2 11" xfId="11692"/>
    <cellStyle name="Normal 2 2 12" xfId="11693"/>
    <cellStyle name="Normal 2 2 13" xfId="11694"/>
    <cellStyle name="Normal 2 2 2" xfId="11695"/>
    <cellStyle name="Normal 2 2 2 2" xfId="11696"/>
    <cellStyle name="Normal 2 2 2 2 2" xfId="11697"/>
    <cellStyle name="Normal 2 2 2 2 2 2" xfId="11698"/>
    <cellStyle name="Normal 2 2 2 2 2 2 2" xfId="11699"/>
    <cellStyle name="Normal 2 2 2 2 2 2 2 2" xfId="11700"/>
    <cellStyle name="Normal 2 2 2 2 2 2 2 3" xfId="11701"/>
    <cellStyle name="Normal 2 2 2 2 2 2 2 4" xfId="11702"/>
    <cellStyle name="Normal 2 2 2 2 2 2 2_Sub File" xfId="11703"/>
    <cellStyle name="Normal 2 2 2 2 2 2 3" xfId="11704"/>
    <cellStyle name="Normal 2 2 2 2 2 2 4" xfId="11705"/>
    <cellStyle name="Normal 2 2 2 2 2 2 5" xfId="11706"/>
    <cellStyle name="Normal 2 2 2 2 2 2_Sub File" xfId="11707"/>
    <cellStyle name="Normal 2 2 2 2 2 3" xfId="11708"/>
    <cellStyle name="Normal 2 2 2 2 2 3 2" xfId="11709"/>
    <cellStyle name="Normal 2 2 2 2 2 3 2 2" xfId="11710"/>
    <cellStyle name="Normal 2 2 2 2 2 3 2_Sub File" xfId="11711"/>
    <cellStyle name="Normal 2 2 2 2 2 3 3" xfId="11712"/>
    <cellStyle name="Normal 2 2 2 2 2 3 4" xfId="11713"/>
    <cellStyle name="Normal 2 2 2 2 2 3_Sub File" xfId="11714"/>
    <cellStyle name="Normal 2 2 2 2 2 4" xfId="11715"/>
    <cellStyle name="Normal 2 2 2 2 2 4 2" xfId="11716"/>
    <cellStyle name="Normal 2 2 2 2 2 4_Sub File" xfId="11717"/>
    <cellStyle name="Normal 2 2 2 2 2 5" xfId="11718"/>
    <cellStyle name="Normal 2 2 2 2 2 6" xfId="11719"/>
    <cellStyle name="Normal 2 2 2 2 2_Sub File" xfId="11720"/>
    <cellStyle name="Normal 2 2 2 2 3" xfId="11721"/>
    <cellStyle name="Normal 2 2 2 2 3 2" xfId="11722"/>
    <cellStyle name="Normal 2 2 2 2 3 2 2" xfId="11723"/>
    <cellStyle name="Normal 2 2 2 2 3 2 2 2" xfId="11724"/>
    <cellStyle name="Normal 2 2 2 2 3 2 2_Sub File" xfId="11725"/>
    <cellStyle name="Normal 2 2 2 2 3 2 3" xfId="11726"/>
    <cellStyle name="Normal 2 2 2 2 3 2 4" xfId="11727"/>
    <cellStyle name="Normal 2 2 2 2 3 2_Sub File" xfId="11728"/>
    <cellStyle name="Normal 2 2 2 2 3 3" xfId="11729"/>
    <cellStyle name="Normal 2 2 2 2 3 3 2" xfId="11730"/>
    <cellStyle name="Normal 2 2 2 2 3 3 2 2" xfId="11731"/>
    <cellStyle name="Normal 2 2 2 2 3 3 2_Sub File" xfId="11732"/>
    <cellStyle name="Normal 2 2 2 2 3 3 3" xfId="11733"/>
    <cellStyle name="Normal 2 2 2 2 3 3 4" xfId="11734"/>
    <cellStyle name="Normal 2 2 2 2 3 3_Sub File" xfId="11735"/>
    <cellStyle name="Normal 2 2 2 2 3 4" xfId="11736"/>
    <cellStyle name="Normal 2 2 2 2 3 4 2" xfId="11737"/>
    <cellStyle name="Normal 2 2 2 2 3 4_Sub File" xfId="11738"/>
    <cellStyle name="Normal 2 2 2 2 3 5" xfId="11739"/>
    <cellStyle name="Normal 2 2 2 2 3 6" xfId="11740"/>
    <cellStyle name="Normal 2 2 2 2 3_Sub File" xfId="11741"/>
    <cellStyle name="Normal 2 2 2 2 4" xfId="11742"/>
    <cellStyle name="Normal 2 2 2 2 4 2" xfId="11743"/>
    <cellStyle name="Normal 2 2 2 2 4 2 2" xfId="11744"/>
    <cellStyle name="Normal 2 2 2 2 4 2_Sub File" xfId="11745"/>
    <cellStyle name="Normal 2 2 2 2 4 3" xfId="11746"/>
    <cellStyle name="Normal 2 2 2 2 4 4" xfId="11747"/>
    <cellStyle name="Normal 2 2 2 2 4_Sub File" xfId="11748"/>
    <cellStyle name="Normal 2 2 2 2 5" xfId="11749"/>
    <cellStyle name="Normal 2 2 2 2 5 2" xfId="11750"/>
    <cellStyle name="Normal 2 2 2 2 5 2 2" xfId="11751"/>
    <cellStyle name="Normal 2 2 2 2 5 2_Sub File" xfId="11752"/>
    <cellStyle name="Normal 2 2 2 2 5 3" xfId="11753"/>
    <cellStyle name="Normal 2 2 2 2 5 4" xfId="11754"/>
    <cellStyle name="Normal 2 2 2 2 5_Sub File" xfId="11755"/>
    <cellStyle name="Normal 2 2 2 2 6" xfId="11756"/>
    <cellStyle name="Normal 2 2 2 2 6 2" xfId="11757"/>
    <cellStyle name="Normal 2 2 2 2 6_Sub File" xfId="11758"/>
    <cellStyle name="Normal 2 2 2 2 7" xfId="11759"/>
    <cellStyle name="Normal 2 2 2 2 8" xfId="11760"/>
    <cellStyle name="Normal 2 2 2 2_Sub File" xfId="11761"/>
    <cellStyle name="Normal 2 2 2 3" xfId="11762"/>
    <cellStyle name="Normal 2 2 2 3 2" xfId="11763"/>
    <cellStyle name="Normal 2 2 2 3 2 2" xfId="11764"/>
    <cellStyle name="Normal 2 2 2 3 2 2 2" xfId="11765"/>
    <cellStyle name="Normal 2 2 2 3 2 2 3" xfId="11766"/>
    <cellStyle name="Normal 2 2 2 3 2 2 4" xfId="11767"/>
    <cellStyle name="Normal 2 2 2 3 2 2_Sub File" xfId="11768"/>
    <cellStyle name="Normal 2 2 2 3 2 3" xfId="11769"/>
    <cellStyle name="Normal 2 2 2 3 2 4" xfId="11770"/>
    <cellStyle name="Normal 2 2 2 3 2 5" xfId="11771"/>
    <cellStyle name="Normal 2 2 2 3 2_Sub File" xfId="11772"/>
    <cellStyle name="Normal 2 2 2 3 3" xfId="11773"/>
    <cellStyle name="Normal 2 2 2 3 3 2" xfId="11774"/>
    <cellStyle name="Normal 2 2 2 3 3 2 2" xfId="11775"/>
    <cellStyle name="Normal 2 2 2 3 3 2_Sub File" xfId="11776"/>
    <cellStyle name="Normal 2 2 2 3 3 3" xfId="11777"/>
    <cellStyle name="Normal 2 2 2 3 3 4" xfId="11778"/>
    <cellStyle name="Normal 2 2 2 3 3_Sub File" xfId="11779"/>
    <cellStyle name="Normal 2 2 2 3 4" xfId="11780"/>
    <cellStyle name="Normal 2 2 2 3 4 2" xfId="11781"/>
    <cellStyle name="Normal 2 2 2 3 4_Sub File" xfId="11782"/>
    <cellStyle name="Normal 2 2 2 3 5" xfId="11783"/>
    <cellStyle name="Normal 2 2 2 3 6" xfId="11784"/>
    <cellStyle name="Normal 2 2 2 3_Sub File" xfId="11785"/>
    <cellStyle name="Normal 2 2 2 4" xfId="11786"/>
    <cellStyle name="Normal 2 2 2 4 2" xfId="11787"/>
    <cellStyle name="Normal 2 2 2 4 2 2" xfId="11788"/>
    <cellStyle name="Normal 2 2 2 4 2 2 2" xfId="11789"/>
    <cellStyle name="Normal 2 2 2 4 2 2_Sub File" xfId="11790"/>
    <cellStyle name="Normal 2 2 2 4 2 3" xfId="11791"/>
    <cellStyle name="Normal 2 2 2 4 2 4" xfId="11792"/>
    <cellStyle name="Normal 2 2 2 4 2_Sub File" xfId="11793"/>
    <cellStyle name="Normal 2 2 2 4 3" xfId="11794"/>
    <cellStyle name="Normal 2 2 2 4 3 2" xfId="11795"/>
    <cellStyle name="Normal 2 2 2 4 3 2 2" xfId="11796"/>
    <cellStyle name="Normal 2 2 2 4 3 2_Sub File" xfId="11797"/>
    <cellStyle name="Normal 2 2 2 4 3 3" xfId="11798"/>
    <cellStyle name="Normal 2 2 2 4 3 4" xfId="11799"/>
    <cellStyle name="Normal 2 2 2 4 3_Sub File" xfId="11800"/>
    <cellStyle name="Normal 2 2 2 4 4" xfId="11801"/>
    <cellStyle name="Normal 2 2 2 4 4 2" xfId="11802"/>
    <cellStyle name="Normal 2 2 2 4 4_Sub File" xfId="11803"/>
    <cellStyle name="Normal 2 2 2 4 5" xfId="11804"/>
    <cellStyle name="Normal 2 2 2 4 6" xfId="11805"/>
    <cellStyle name="Normal 2 2 2 4_Sub File" xfId="11806"/>
    <cellStyle name="Normal 2 2 2 5" xfId="11807"/>
    <cellStyle name="Normal 2 2 2 5 2" xfId="11808"/>
    <cellStyle name="Normal 2 2 2 5 2 2" xfId="11809"/>
    <cellStyle name="Normal 2 2 2 5 2_Sub File" xfId="11810"/>
    <cellStyle name="Normal 2 2 2 5 3" xfId="11811"/>
    <cellStyle name="Normal 2 2 2 5 4" xfId="11812"/>
    <cellStyle name="Normal 2 2 2 5_Sub File" xfId="11813"/>
    <cellStyle name="Normal 2 2 2 6" xfId="11814"/>
    <cellStyle name="Normal 2 2 2 6 2" xfId="11815"/>
    <cellStyle name="Normal 2 2 2 6 2 2" xfId="11816"/>
    <cellStyle name="Normal 2 2 2 6 2_Sub File" xfId="11817"/>
    <cellStyle name="Normal 2 2 2 6 3" xfId="11818"/>
    <cellStyle name="Normal 2 2 2 6 4" xfId="11819"/>
    <cellStyle name="Normal 2 2 2 6_Sub File" xfId="11820"/>
    <cellStyle name="Normal 2 2 2 7" xfId="11821"/>
    <cellStyle name="Normal 2 2 2 7 2" xfId="11822"/>
    <cellStyle name="Normal 2 2 2 7_Sub File" xfId="11823"/>
    <cellStyle name="Normal 2 2 2 8" xfId="11824"/>
    <cellStyle name="Normal 2 2 2 9" xfId="11825"/>
    <cellStyle name="Normal 2 2 2_Sub File" xfId="11826"/>
    <cellStyle name="Normal 2 2 3" xfId="11827"/>
    <cellStyle name="Normal 2 2 3 10" xfId="11828"/>
    <cellStyle name="Normal 2 2 3 2" xfId="11829"/>
    <cellStyle name="Normal 2 2 3 2 2" xfId="11830"/>
    <cellStyle name="Normal 2 2 3 2 2 2" xfId="11831"/>
    <cellStyle name="Normal 2 2 3 2 2 2 2" xfId="11832"/>
    <cellStyle name="Normal 2 2 3 2 2 2 2 2" xfId="11833"/>
    <cellStyle name="Normal 2 2 3 2 2 2 2_Sub File" xfId="11834"/>
    <cellStyle name="Normal 2 2 3 2 2 2 3" xfId="11835"/>
    <cellStyle name="Normal 2 2 3 2 2 2 4" xfId="11836"/>
    <cellStyle name="Normal 2 2 3 2 2 2_Sub File" xfId="11837"/>
    <cellStyle name="Normal 2 2 3 2 2 3" xfId="11838"/>
    <cellStyle name="Normal 2 2 3 2 2 3 2" xfId="11839"/>
    <cellStyle name="Normal 2 2 3 2 2 3 2 2" xfId="11840"/>
    <cellStyle name="Normal 2 2 3 2 2 3 2_Sub File" xfId="11841"/>
    <cellStyle name="Normal 2 2 3 2 2 3 3" xfId="11842"/>
    <cellStyle name="Normal 2 2 3 2 2 3 4" xfId="11843"/>
    <cellStyle name="Normal 2 2 3 2 2 3_Sub File" xfId="11844"/>
    <cellStyle name="Normal 2 2 3 2 2 4" xfId="11845"/>
    <cellStyle name="Normal 2 2 3 2 2 4 2" xfId="11846"/>
    <cellStyle name="Normal 2 2 3 2 2 4_Sub File" xfId="11847"/>
    <cellStyle name="Normal 2 2 3 2 2 5" xfId="11848"/>
    <cellStyle name="Normal 2 2 3 2 2 6" xfId="11849"/>
    <cellStyle name="Normal 2 2 3 2 2_Sub File" xfId="11850"/>
    <cellStyle name="Normal 2 2 3 2 3" xfId="11851"/>
    <cellStyle name="Normal 2 2 3 2 3 2" xfId="11852"/>
    <cellStyle name="Normal 2 2 3 2 3 2 2" xfId="11853"/>
    <cellStyle name="Normal 2 2 3 2 3 2 2 2" xfId="11854"/>
    <cellStyle name="Normal 2 2 3 2 3 2 2_Sub File" xfId="11855"/>
    <cellStyle name="Normal 2 2 3 2 3 2 3" xfId="11856"/>
    <cellStyle name="Normal 2 2 3 2 3 2 4" xfId="11857"/>
    <cellStyle name="Normal 2 2 3 2 3 2_Sub File" xfId="11858"/>
    <cellStyle name="Normal 2 2 3 2 3 3" xfId="11859"/>
    <cellStyle name="Normal 2 2 3 2 3 3 2" xfId="11860"/>
    <cellStyle name="Normal 2 2 3 2 3 3 2 2" xfId="11861"/>
    <cellStyle name="Normal 2 2 3 2 3 3 2_Sub File" xfId="11862"/>
    <cellStyle name="Normal 2 2 3 2 3 3 3" xfId="11863"/>
    <cellStyle name="Normal 2 2 3 2 3 3 4" xfId="11864"/>
    <cellStyle name="Normal 2 2 3 2 3 3_Sub File" xfId="11865"/>
    <cellStyle name="Normal 2 2 3 2 3 4" xfId="11866"/>
    <cellStyle name="Normal 2 2 3 2 3 4 2" xfId="11867"/>
    <cellStyle name="Normal 2 2 3 2 3 4_Sub File" xfId="11868"/>
    <cellStyle name="Normal 2 2 3 2 3 5" xfId="11869"/>
    <cellStyle name="Normal 2 2 3 2 3 6" xfId="11870"/>
    <cellStyle name="Normal 2 2 3 2 3_Sub File" xfId="11871"/>
    <cellStyle name="Normal 2 2 3 2 4" xfId="11872"/>
    <cellStyle name="Normal 2 2 3 2 4 2" xfId="11873"/>
    <cellStyle name="Normal 2 2 3 2 4 2 2" xfId="11874"/>
    <cellStyle name="Normal 2 2 3 2 4 2_Sub File" xfId="11875"/>
    <cellStyle name="Normal 2 2 3 2 4 3" xfId="11876"/>
    <cellStyle name="Normal 2 2 3 2 4 4" xfId="11877"/>
    <cellStyle name="Normal 2 2 3 2 4_Sub File" xfId="11878"/>
    <cellStyle name="Normal 2 2 3 2 5" xfId="11879"/>
    <cellStyle name="Normal 2 2 3 2 5 2" xfId="11880"/>
    <cellStyle name="Normal 2 2 3 2 5 2 2" xfId="11881"/>
    <cellStyle name="Normal 2 2 3 2 5 2_Sub File" xfId="11882"/>
    <cellStyle name="Normal 2 2 3 2 5 3" xfId="11883"/>
    <cellStyle name="Normal 2 2 3 2 5 4" xfId="11884"/>
    <cellStyle name="Normal 2 2 3 2 5_Sub File" xfId="11885"/>
    <cellStyle name="Normal 2 2 3 2 6" xfId="11886"/>
    <cellStyle name="Normal 2 2 3 2 6 2" xfId="11887"/>
    <cellStyle name="Normal 2 2 3 2 6_Sub File" xfId="11888"/>
    <cellStyle name="Normal 2 2 3 2 7" xfId="11889"/>
    <cellStyle name="Normal 2 2 3 2 8" xfId="11890"/>
    <cellStyle name="Normal 2 2 3 2_Sub File" xfId="11891"/>
    <cellStyle name="Normal 2 2 3 3" xfId="11892"/>
    <cellStyle name="Normal 2 2 3 3 2" xfId="11893"/>
    <cellStyle name="Normal 2 2 3 3 2 2" xfId="11894"/>
    <cellStyle name="Normal 2 2 3 3 2 2 2" xfId="11895"/>
    <cellStyle name="Normal 2 2 3 3 2 2_Sub File" xfId="11896"/>
    <cellStyle name="Normal 2 2 3 3 2 3" xfId="11897"/>
    <cellStyle name="Normal 2 2 3 3 2 4" xfId="11898"/>
    <cellStyle name="Normal 2 2 3 3 2_Sub File" xfId="11899"/>
    <cellStyle name="Normal 2 2 3 3 3" xfId="11900"/>
    <cellStyle name="Normal 2 2 3 3 3 2" xfId="11901"/>
    <cellStyle name="Normal 2 2 3 3 3 2 2" xfId="11902"/>
    <cellStyle name="Normal 2 2 3 3 3 2_Sub File" xfId="11903"/>
    <cellStyle name="Normal 2 2 3 3 3 3" xfId="11904"/>
    <cellStyle name="Normal 2 2 3 3 3 4" xfId="11905"/>
    <cellStyle name="Normal 2 2 3 3 3_Sub File" xfId="11906"/>
    <cellStyle name="Normal 2 2 3 3 4" xfId="11907"/>
    <cellStyle name="Normal 2 2 3 3 4 2" xfId="11908"/>
    <cellStyle name="Normal 2 2 3 3 4_Sub File" xfId="11909"/>
    <cellStyle name="Normal 2 2 3 3 5" xfId="11910"/>
    <cellStyle name="Normal 2 2 3 3 6" xfId="11911"/>
    <cellStyle name="Normal 2 2 3 3_Sub File" xfId="11912"/>
    <cellStyle name="Normal 2 2 3 4" xfId="11913"/>
    <cellStyle name="Normal 2 2 3 4 2" xfId="11914"/>
    <cellStyle name="Normal 2 2 3 4 2 2" xfId="11915"/>
    <cellStyle name="Normal 2 2 3 4 2 2 2" xfId="11916"/>
    <cellStyle name="Normal 2 2 3 4 2 2_Sub File" xfId="11917"/>
    <cellStyle name="Normal 2 2 3 4 2 3" xfId="11918"/>
    <cellStyle name="Normal 2 2 3 4 2 4" xfId="11919"/>
    <cellStyle name="Normal 2 2 3 4 2_Sub File" xfId="11920"/>
    <cellStyle name="Normal 2 2 3 4 3" xfId="11921"/>
    <cellStyle name="Normal 2 2 3 4 3 2" xfId="11922"/>
    <cellStyle name="Normal 2 2 3 4 3 2 2" xfId="11923"/>
    <cellStyle name="Normal 2 2 3 4 3 2_Sub File" xfId="11924"/>
    <cellStyle name="Normal 2 2 3 4 3 3" xfId="11925"/>
    <cellStyle name="Normal 2 2 3 4 3 4" xfId="11926"/>
    <cellStyle name="Normal 2 2 3 4 3_Sub File" xfId="11927"/>
    <cellStyle name="Normal 2 2 3 4 4" xfId="11928"/>
    <cellStyle name="Normal 2 2 3 4 4 2" xfId="11929"/>
    <cellStyle name="Normal 2 2 3 4 4_Sub File" xfId="11930"/>
    <cellStyle name="Normal 2 2 3 4 5" xfId="11931"/>
    <cellStyle name="Normal 2 2 3 4 6" xfId="11932"/>
    <cellStyle name="Normal 2 2 3 4_Sub File" xfId="11933"/>
    <cellStyle name="Normal 2 2 3 5" xfId="11934"/>
    <cellStyle name="Normal 2 2 3 5 2" xfId="11935"/>
    <cellStyle name="Normal 2 2 3 5 2 2" xfId="11936"/>
    <cellStyle name="Normal 2 2 3 5 2_Sub File" xfId="11937"/>
    <cellStyle name="Normal 2 2 3 5 3" xfId="11938"/>
    <cellStyle name="Normal 2 2 3 5 4" xfId="11939"/>
    <cellStyle name="Normal 2 2 3 5_Sub File" xfId="11940"/>
    <cellStyle name="Normal 2 2 3 6" xfId="11941"/>
    <cellStyle name="Normal 2 2 3 6 2" xfId="11942"/>
    <cellStyle name="Normal 2 2 3 6 2 2" xfId="11943"/>
    <cellStyle name="Normal 2 2 3 6 2_Sub File" xfId="11944"/>
    <cellStyle name="Normal 2 2 3 6 3" xfId="11945"/>
    <cellStyle name="Normal 2 2 3 6 4" xfId="11946"/>
    <cellStyle name="Normal 2 2 3 6_Sub File" xfId="11947"/>
    <cellStyle name="Normal 2 2 3 7" xfId="11948"/>
    <cellStyle name="Normal 2 2 3 7 2" xfId="11949"/>
    <cellStyle name="Normal 2 2 3 7_Sub File" xfId="11950"/>
    <cellStyle name="Normal 2 2 3 8" xfId="11951"/>
    <cellStyle name="Normal 2 2 3 9" xfId="11952"/>
    <cellStyle name="Normal 2 2 3_Sub File" xfId="11953"/>
    <cellStyle name="Normal 2 2 4" xfId="11954"/>
    <cellStyle name="Normal 2 2 4 2" xfId="11955"/>
    <cellStyle name="Normal 2 2 4 2 2" xfId="11956"/>
    <cellStyle name="Normal 2 2 4 2 2 2" xfId="11957"/>
    <cellStyle name="Normal 2 2 4 2 2 2 2" xfId="11958"/>
    <cellStyle name="Normal 2 2 4 2 2 2 3" xfId="11959"/>
    <cellStyle name="Normal 2 2 4 2 2 2 4" xfId="11960"/>
    <cellStyle name="Normal 2 2 4 2 2 2_Sub File" xfId="11961"/>
    <cellStyle name="Normal 2 2 4 2 2 3" xfId="11962"/>
    <cellStyle name="Normal 2 2 4 2 2 4" xfId="11963"/>
    <cellStyle name="Normal 2 2 4 2 2 5" xfId="11964"/>
    <cellStyle name="Normal 2 2 4 2 2_Sub File" xfId="11965"/>
    <cellStyle name="Normal 2 2 4 2 3" xfId="11966"/>
    <cellStyle name="Normal 2 2 4 2 3 2" xfId="11967"/>
    <cellStyle name="Normal 2 2 4 2 3 2 2" xfId="11968"/>
    <cellStyle name="Normal 2 2 4 2 3 2_Sub File" xfId="11969"/>
    <cellStyle name="Normal 2 2 4 2 3 3" xfId="11970"/>
    <cellStyle name="Normal 2 2 4 2 3 4" xfId="11971"/>
    <cellStyle name="Normal 2 2 4 2 3_Sub File" xfId="11972"/>
    <cellStyle name="Normal 2 2 4 2 4" xfId="11973"/>
    <cellStyle name="Normal 2 2 4 2 4 2" xfId="11974"/>
    <cellStyle name="Normal 2 2 4 2 4_Sub File" xfId="11975"/>
    <cellStyle name="Normal 2 2 4 2 5" xfId="11976"/>
    <cellStyle name="Normal 2 2 4 2 6" xfId="11977"/>
    <cellStyle name="Normal 2 2 4 2_Sub File" xfId="11978"/>
    <cellStyle name="Normal 2 2 4 3" xfId="11979"/>
    <cellStyle name="Normal 2 2 4 3 2" xfId="11980"/>
    <cellStyle name="Normal 2 2 4 3 2 2" xfId="11981"/>
    <cellStyle name="Normal 2 2 4 3 2 2 2" xfId="11982"/>
    <cellStyle name="Normal 2 2 4 3 2 2_Sub File" xfId="11983"/>
    <cellStyle name="Normal 2 2 4 3 2 3" xfId="11984"/>
    <cellStyle name="Normal 2 2 4 3 2 4" xfId="11985"/>
    <cellStyle name="Normal 2 2 4 3 2_Sub File" xfId="11986"/>
    <cellStyle name="Normal 2 2 4 3 3" xfId="11987"/>
    <cellStyle name="Normal 2 2 4 3 3 2" xfId="11988"/>
    <cellStyle name="Normal 2 2 4 3 3 2 2" xfId="11989"/>
    <cellStyle name="Normal 2 2 4 3 3 2_Sub File" xfId="11990"/>
    <cellStyle name="Normal 2 2 4 3 3 3" xfId="11991"/>
    <cellStyle name="Normal 2 2 4 3 3 4" xfId="11992"/>
    <cellStyle name="Normal 2 2 4 3 3_Sub File" xfId="11993"/>
    <cellStyle name="Normal 2 2 4 3 4" xfId="11994"/>
    <cellStyle name="Normal 2 2 4 3 4 2" xfId="11995"/>
    <cellStyle name="Normal 2 2 4 3 4_Sub File" xfId="11996"/>
    <cellStyle name="Normal 2 2 4 3 5" xfId="11997"/>
    <cellStyle name="Normal 2 2 4 3 6" xfId="11998"/>
    <cellStyle name="Normal 2 2 4 3_Sub File" xfId="11999"/>
    <cellStyle name="Normal 2 2 4 4" xfId="12000"/>
    <cellStyle name="Normal 2 2 4 4 2" xfId="12001"/>
    <cellStyle name="Normal 2 2 4 4 2 2" xfId="12002"/>
    <cellStyle name="Normal 2 2 4 4 2_Sub File" xfId="12003"/>
    <cellStyle name="Normal 2 2 4 4 3" xfId="12004"/>
    <cellStyle name="Normal 2 2 4 4 4" xfId="12005"/>
    <cellStyle name="Normal 2 2 4 4_Sub File" xfId="12006"/>
    <cellStyle name="Normal 2 2 4 5" xfId="12007"/>
    <cellStyle name="Normal 2 2 4 5 2" xfId="12008"/>
    <cellStyle name="Normal 2 2 4 5 2 2" xfId="12009"/>
    <cellStyle name="Normal 2 2 4 5 2_Sub File" xfId="12010"/>
    <cellStyle name="Normal 2 2 4 5 3" xfId="12011"/>
    <cellStyle name="Normal 2 2 4 5 4" xfId="12012"/>
    <cellStyle name="Normal 2 2 4 5_Sub File" xfId="12013"/>
    <cellStyle name="Normal 2 2 4 6" xfId="12014"/>
    <cellStyle name="Normal 2 2 4 6 2" xfId="12015"/>
    <cellStyle name="Normal 2 2 4 6_Sub File" xfId="12016"/>
    <cellStyle name="Normal 2 2 4 7" xfId="12017"/>
    <cellStyle name="Normal 2 2 4 8" xfId="12018"/>
    <cellStyle name="Normal 2 2 4_Sub File" xfId="12019"/>
    <cellStyle name="Normal 2 2 5" xfId="12020"/>
    <cellStyle name="Normal 2 2 5 2" xfId="12021"/>
    <cellStyle name="Normal 2 2 5 2 2" xfId="12022"/>
    <cellStyle name="Normal 2 2 5 2 2 2" xfId="12023"/>
    <cellStyle name="Normal 2 2 5 2 2 3" xfId="12024"/>
    <cellStyle name="Normal 2 2 5 2 2 4" xfId="12025"/>
    <cellStyle name="Normal 2 2 5 2 2_Sub File" xfId="12026"/>
    <cellStyle name="Normal 2 2 5 2 3" xfId="12027"/>
    <cellStyle name="Normal 2 2 5 2 4" xfId="12028"/>
    <cellStyle name="Normal 2 2 5 2 5" xfId="12029"/>
    <cellStyle name="Normal 2 2 5 2_Sub File" xfId="12030"/>
    <cellStyle name="Normal 2 2 5 3" xfId="12031"/>
    <cellStyle name="Normal 2 2 5 3 2" xfId="12032"/>
    <cellStyle name="Normal 2 2 5 3 2 2" xfId="12033"/>
    <cellStyle name="Normal 2 2 5 3 2_Sub File" xfId="12034"/>
    <cellStyle name="Normal 2 2 5 3 3" xfId="12035"/>
    <cellStyle name="Normal 2 2 5 3 4" xfId="12036"/>
    <cellStyle name="Normal 2 2 5 3_Sub File" xfId="12037"/>
    <cellStyle name="Normal 2 2 5 4" xfId="12038"/>
    <cellStyle name="Normal 2 2 5 4 2" xfId="12039"/>
    <cellStyle name="Normal 2 2 5 4_Sub File" xfId="12040"/>
    <cellStyle name="Normal 2 2 5 5" xfId="12041"/>
    <cellStyle name="Normal 2 2 5 6" xfId="12042"/>
    <cellStyle name="Normal 2 2 5_Sub File" xfId="12043"/>
    <cellStyle name="Normal 2 2 6" xfId="12044"/>
    <cellStyle name="Normal 2 2 6 2" xfId="12045"/>
    <cellStyle name="Normal 2 2 6 2 2" xfId="12046"/>
    <cellStyle name="Normal 2 2 6 2 2 2" xfId="12047"/>
    <cellStyle name="Normal 2 2 6 2 2_Sub File" xfId="12048"/>
    <cellStyle name="Normal 2 2 6 2 3" xfId="12049"/>
    <cellStyle name="Normal 2 2 6 2 4" xfId="12050"/>
    <cellStyle name="Normal 2 2 6 2_Sub File" xfId="12051"/>
    <cellStyle name="Normal 2 2 6 3" xfId="12052"/>
    <cellStyle name="Normal 2 2 6 3 2" xfId="12053"/>
    <cellStyle name="Normal 2 2 6 3 2 2" xfId="12054"/>
    <cellStyle name="Normal 2 2 6 3 2_Sub File" xfId="12055"/>
    <cellStyle name="Normal 2 2 6 3 3" xfId="12056"/>
    <cellStyle name="Normal 2 2 6 3 4" xfId="12057"/>
    <cellStyle name="Normal 2 2 6 3_Sub File" xfId="12058"/>
    <cellStyle name="Normal 2 2 6 4" xfId="12059"/>
    <cellStyle name="Normal 2 2 6 4 2" xfId="12060"/>
    <cellStyle name="Normal 2 2 6 4_Sub File" xfId="12061"/>
    <cellStyle name="Normal 2 2 6 5" xfId="12062"/>
    <cellStyle name="Normal 2 2 6 6" xfId="12063"/>
    <cellStyle name="Normal 2 2 6_Sub File" xfId="12064"/>
    <cellStyle name="Normal 2 2 7" xfId="12065"/>
    <cellStyle name="Normal 2 2 7 2" xfId="12066"/>
    <cellStyle name="Normal 2 2 7 2 2" xfId="12067"/>
    <cellStyle name="Normal 2 2 7 2_Sub File" xfId="12068"/>
    <cellStyle name="Normal 2 2 7 3" xfId="12069"/>
    <cellStyle name="Normal 2 2 7 4" xfId="12070"/>
    <cellStyle name="Normal 2 2 7_Sub File" xfId="12071"/>
    <cellStyle name="Normal 2 2 8" xfId="12072"/>
    <cellStyle name="Normal 2 2 8 2" xfId="12073"/>
    <cellStyle name="Normal 2 2 8 2 2" xfId="12074"/>
    <cellStyle name="Normal 2 2 8 2_Sub File" xfId="12075"/>
    <cellStyle name="Normal 2 2 8 3" xfId="12076"/>
    <cellStyle name="Normal 2 2 8 4" xfId="12077"/>
    <cellStyle name="Normal 2 2 8_Sub File" xfId="12078"/>
    <cellStyle name="Normal 2 2 9" xfId="12079"/>
    <cellStyle name="Normal 2 2 9 2" xfId="12080"/>
    <cellStyle name="Normal 2 2 9_Sub File" xfId="12081"/>
    <cellStyle name="Normal 2 2_Sub File" xfId="12082"/>
    <cellStyle name="Normal 2 20" xfId="12083"/>
    <cellStyle name="Normal 2 3" xfId="12084"/>
    <cellStyle name="Normal 2 3 2" xfId="12085"/>
    <cellStyle name="Normal 2 3 2 2" xfId="12086"/>
    <cellStyle name="Normal 2 3 2 2 2" xfId="12087"/>
    <cellStyle name="Normal 2 3 2 2 2 2" xfId="12088"/>
    <cellStyle name="Normal 2 3 2 2 2 2 2" xfId="12089"/>
    <cellStyle name="Normal 2 3 2 2 2 2_Sub File" xfId="12090"/>
    <cellStyle name="Normal 2 3 2 2 2 3" xfId="12091"/>
    <cellStyle name="Normal 2 3 2 2 2 4" xfId="12092"/>
    <cellStyle name="Normal 2 3 2 2 2_Sub File" xfId="12093"/>
    <cellStyle name="Normal 2 3 2 2 3" xfId="12094"/>
    <cellStyle name="Normal 2 3 2 2 3 2" xfId="12095"/>
    <cellStyle name="Normal 2 3 2 2 3 2 2" xfId="12096"/>
    <cellStyle name="Normal 2 3 2 2 3 2_Sub File" xfId="12097"/>
    <cellStyle name="Normal 2 3 2 2 3 3" xfId="12098"/>
    <cellStyle name="Normal 2 3 2 2 3 4" xfId="12099"/>
    <cellStyle name="Normal 2 3 2 2 3_Sub File" xfId="12100"/>
    <cellStyle name="Normal 2 3 2 2 4" xfId="12101"/>
    <cellStyle name="Normal 2 3 2 2 4 2" xfId="12102"/>
    <cellStyle name="Normal 2 3 2 2 4_Sub File" xfId="12103"/>
    <cellStyle name="Normal 2 3 2 2 5" xfId="12104"/>
    <cellStyle name="Normal 2 3 2 2 6" xfId="12105"/>
    <cellStyle name="Normal 2 3 2 2_Sub File" xfId="12106"/>
    <cellStyle name="Normal 2 3 2 3" xfId="12107"/>
    <cellStyle name="Normal 2 3 2 3 2" xfId="12108"/>
    <cellStyle name="Normal 2 3 2 3 2 2" xfId="12109"/>
    <cellStyle name="Normal 2 3 2 3 2 2 2" xfId="12110"/>
    <cellStyle name="Normal 2 3 2 3 2 2_Sub File" xfId="12111"/>
    <cellStyle name="Normal 2 3 2 3 2 3" xfId="12112"/>
    <cellStyle name="Normal 2 3 2 3 2 4" xfId="12113"/>
    <cellStyle name="Normal 2 3 2 3 2_Sub File" xfId="12114"/>
    <cellStyle name="Normal 2 3 2 3 3" xfId="12115"/>
    <cellStyle name="Normal 2 3 2 3 3 2" xfId="12116"/>
    <cellStyle name="Normal 2 3 2 3 3 2 2" xfId="12117"/>
    <cellStyle name="Normal 2 3 2 3 3 2_Sub File" xfId="12118"/>
    <cellStyle name="Normal 2 3 2 3 3 3" xfId="12119"/>
    <cellStyle name="Normal 2 3 2 3 3 4" xfId="12120"/>
    <cellStyle name="Normal 2 3 2 3 3_Sub File" xfId="12121"/>
    <cellStyle name="Normal 2 3 2 3 4" xfId="12122"/>
    <cellStyle name="Normal 2 3 2 3 4 2" xfId="12123"/>
    <cellStyle name="Normal 2 3 2 3 4_Sub File" xfId="12124"/>
    <cellStyle name="Normal 2 3 2 3 5" xfId="12125"/>
    <cellStyle name="Normal 2 3 2 3 6" xfId="12126"/>
    <cellStyle name="Normal 2 3 2 3 6 2" xfId="12127"/>
    <cellStyle name="Normal 2 3 2 3_Sub File" xfId="12128"/>
    <cellStyle name="Normal 2 3 2 4" xfId="12129"/>
    <cellStyle name="Normal 2 3 2 4 2" xfId="12130"/>
    <cellStyle name="Normal 2 3 2 4 2 2" xfId="12131"/>
    <cellStyle name="Normal 2 3 2 4 2_Sub File" xfId="12132"/>
    <cellStyle name="Normal 2 3 2 4 3" xfId="12133"/>
    <cellStyle name="Normal 2 3 2 4 4" xfId="12134"/>
    <cellStyle name="Normal 2 3 2 4_Sub File" xfId="12135"/>
    <cellStyle name="Normal 2 3 2 5" xfId="12136"/>
    <cellStyle name="Normal 2 3 2 5 2" xfId="12137"/>
    <cellStyle name="Normal 2 3 2 5 2 2" xfId="12138"/>
    <cellStyle name="Normal 2 3 2 5 2_Sub File" xfId="12139"/>
    <cellStyle name="Normal 2 3 2 5 3" xfId="12140"/>
    <cellStyle name="Normal 2 3 2 5 4" xfId="12141"/>
    <cellStyle name="Normal 2 3 2 5_Sub File" xfId="12142"/>
    <cellStyle name="Normal 2 3 2 6" xfId="12143"/>
    <cellStyle name="Normal 2 3 2 6 2" xfId="12144"/>
    <cellStyle name="Normal 2 3 2 6_Sub File" xfId="12145"/>
    <cellStyle name="Normal 2 3 2 7" xfId="12146"/>
    <cellStyle name="Normal 2 3 2 8" xfId="12147"/>
    <cellStyle name="Normal 2 3 2_Sub File" xfId="12148"/>
    <cellStyle name="Normal 2 3 3" xfId="12149"/>
    <cellStyle name="Normal 2 3 3 2" xfId="12150"/>
    <cellStyle name="Normal 2 3 3 2 2" xfId="12151"/>
    <cellStyle name="Normal 2 3 3 2 2 2" xfId="12152"/>
    <cellStyle name="Normal 2 3 3 2 2 3" xfId="12153"/>
    <cellStyle name="Normal 2 3 3 2 2 4" xfId="12154"/>
    <cellStyle name="Normal 2 3 3 2 2_Sub File" xfId="12155"/>
    <cellStyle name="Normal 2 3 3 2 3" xfId="12156"/>
    <cellStyle name="Normal 2 3 3 2 4" xfId="12157"/>
    <cellStyle name="Normal 2 3 3 2 5" xfId="12158"/>
    <cellStyle name="Normal 2 3 3 2_Sub File" xfId="12159"/>
    <cellStyle name="Normal 2 3 3 3" xfId="12160"/>
    <cellStyle name="Normal 2 3 3 3 2" xfId="12161"/>
    <cellStyle name="Normal 2 3 3 3 2 2" xfId="12162"/>
    <cellStyle name="Normal 2 3 3 3 2_Sub File" xfId="12163"/>
    <cellStyle name="Normal 2 3 3 3 3" xfId="12164"/>
    <cellStyle name="Normal 2 3 3 3 4" xfId="12165"/>
    <cellStyle name="Normal 2 3 3 3_Sub File" xfId="12166"/>
    <cellStyle name="Normal 2 3 3 4" xfId="12167"/>
    <cellStyle name="Normal 2 3 3 4 2" xfId="12168"/>
    <cellStyle name="Normal 2 3 3 4_Sub File" xfId="12169"/>
    <cellStyle name="Normal 2 3 3 5" xfId="12170"/>
    <cellStyle name="Normal 2 3 3 6" xfId="12171"/>
    <cellStyle name="Normal 2 3 3_Sub File" xfId="12172"/>
    <cellStyle name="Normal 2 3 4" xfId="12173"/>
    <cellStyle name="Normal 2 3 4 2" xfId="12174"/>
    <cellStyle name="Normal 2 3 4 2 2" xfId="12175"/>
    <cellStyle name="Normal 2 3 4 2 2 2" xfId="12176"/>
    <cellStyle name="Normal 2 3 4 2 2_Sub File" xfId="12177"/>
    <cellStyle name="Normal 2 3 4 2 3" xfId="12178"/>
    <cellStyle name="Normal 2 3 4 2 4" xfId="12179"/>
    <cellStyle name="Normal 2 3 4 2_Sub File" xfId="12180"/>
    <cellStyle name="Normal 2 3 4 3" xfId="12181"/>
    <cellStyle name="Normal 2 3 4 3 2" xfId="12182"/>
    <cellStyle name="Normal 2 3 4 3 2 2" xfId="12183"/>
    <cellStyle name="Normal 2 3 4 3 2_Sub File" xfId="12184"/>
    <cellStyle name="Normal 2 3 4 3 3" xfId="12185"/>
    <cellStyle name="Normal 2 3 4 3 4" xfId="12186"/>
    <cellStyle name="Normal 2 3 4 3_Sub File" xfId="12187"/>
    <cellStyle name="Normal 2 3 4 4" xfId="12188"/>
    <cellStyle name="Normal 2 3 4 4 2" xfId="12189"/>
    <cellStyle name="Normal 2 3 4 4_Sub File" xfId="12190"/>
    <cellStyle name="Normal 2 3 4 5" xfId="12191"/>
    <cellStyle name="Normal 2 3 4 6" xfId="12192"/>
    <cellStyle name="Normal 2 3 4_Sub File" xfId="12193"/>
    <cellStyle name="Normal 2 3 5" xfId="12194"/>
    <cellStyle name="Normal 2 3 5 2" xfId="12195"/>
    <cellStyle name="Normal 2 3 5 2 2" xfId="12196"/>
    <cellStyle name="Normal 2 3 5 2_Sub File" xfId="12197"/>
    <cellStyle name="Normal 2 3 5 3" xfId="12198"/>
    <cellStyle name="Normal 2 3 5 4" xfId="12199"/>
    <cellStyle name="Normal 2 3 5_Sub File" xfId="12200"/>
    <cellStyle name="Normal 2 3 6" xfId="12201"/>
    <cellStyle name="Normal 2 3 6 2" xfId="12202"/>
    <cellStyle name="Normal 2 3 6 2 2" xfId="12203"/>
    <cellStyle name="Normal 2 3 6 2_Sub File" xfId="12204"/>
    <cellStyle name="Normal 2 3 6 3" xfId="12205"/>
    <cellStyle name="Normal 2 3 6 4" xfId="12206"/>
    <cellStyle name="Normal 2 3 6_Sub File" xfId="12207"/>
    <cellStyle name="Normal 2 3 7" xfId="12208"/>
    <cellStyle name="Normal 2 3 7 2" xfId="12209"/>
    <cellStyle name="Normal 2 3 7_Sub File" xfId="12210"/>
    <cellStyle name="Normal 2 3 8" xfId="12211"/>
    <cellStyle name="Normal 2 3 9" xfId="12212"/>
    <cellStyle name="Normal 2 4" xfId="12213"/>
    <cellStyle name="Normal 2 4 2" xfId="12214"/>
    <cellStyle name="Normal 2 4 2 2" xfId="12215"/>
    <cellStyle name="Normal 2 4 2 2 2" xfId="12216"/>
    <cellStyle name="Normal 2 4 2 2 2 2" xfId="12217"/>
    <cellStyle name="Normal 2 4 2 2 2 2 2" xfId="12218"/>
    <cellStyle name="Normal 2 4 2 2 2 2_Sub File" xfId="12219"/>
    <cellStyle name="Normal 2 4 2 2 2 3" xfId="12220"/>
    <cellStyle name="Normal 2 4 2 2 2 4" xfId="12221"/>
    <cellStyle name="Normal 2 4 2 2 2_Sub File" xfId="12222"/>
    <cellStyle name="Normal 2 4 2 2 3" xfId="12223"/>
    <cellStyle name="Normal 2 4 2 2 3 2" xfId="12224"/>
    <cellStyle name="Normal 2 4 2 2 3 2 2" xfId="12225"/>
    <cellStyle name="Normal 2 4 2 2 3 2_Sub File" xfId="12226"/>
    <cellStyle name="Normal 2 4 2 2 3 3" xfId="12227"/>
    <cellStyle name="Normal 2 4 2 2 3 4" xfId="12228"/>
    <cellStyle name="Normal 2 4 2 2 3_Sub File" xfId="12229"/>
    <cellStyle name="Normal 2 4 2 2 4" xfId="12230"/>
    <cellStyle name="Normal 2 4 2 2 4 2" xfId="12231"/>
    <cellStyle name="Normal 2 4 2 2 4_Sub File" xfId="12232"/>
    <cellStyle name="Normal 2 4 2 2 5" xfId="12233"/>
    <cellStyle name="Normal 2 4 2 2 6" xfId="12234"/>
    <cellStyle name="Normal 2 4 2 2_Sub File" xfId="12235"/>
    <cellStyle name="Normal 2 4 2 3" xfId="12236"/>
    <cellStyle name="Normal 2 4 2 3 2" xfId="12237"/>
    <cellStyle name="Normal 2 4 2 3 2 2" xfId="12238"/>
    <cellStyle name="Normal 2 4 2 3 2 2 2" xfId="12239"/>
    <cellStyle name="Normal 2 4 2 3 2 2_Sub File" xfId="12240"/>
    <cellStyle name="Normal 2 4 2 3 2 3" xfId="12241"/>
    <cellStyle name="Normal 2 4 2 3 2 4" xfId="12242"/>
    <cellStyle name="Normal 2 4 2 3 2_Sub File" xfId="12243"/>
    <cellStyle name="Normal 2 4 2 3 3" xfId="12244"/>
    <cellStyle name="Normal 2 4 2 3 3 2" xfId="12245"/>
    <cellStyle name="Normal 2 4 2 3 3 2 2" xfId="12246"/>
    <cellStyle name="Normal 2 4 2 3 3 2_Sub File" xfId="12247"/>
    <cellStyle name="Normal 2 4 2 3 3 3" xfId="12248"/>
    <cellStyle name="Normal 2 4 2 3 3 4" xfId="12249"/>
    <cellStyle name="Normal 2 4 2 3 3_Sub File" xfId="12250"/>
    <cellStyle name="Normal 2 4 2 3 4" xfId="12251"/>
    <cellStyle name="Normal 2 4 2 3 4 2" xfId="12252"/>
    <cellStyle name="Normal 2 4 2 3 4_Sub File" xfId="12253"/>
    <cellStyle name="Normal 2 4 2 3 5" xfId="12254"/>
    <cellStyle name="Normal 2 4 2 3 6" xfId="12255"/>
    <cellStyle name="Normal 2 4 2 3_Sub File" xfId="12256"/>
    <cellStyle name="Normal 2 4 2 4" xfId="12257"/>
    <cellStyle name="Normal 2 4 2 4 2" xfId="12258"/>
    <cellStyle name="Normal 2 4 2 4 2 2" xfId="12259"/>
    <cellStyle name="Normal 2 4 2 4 2_Sub File" xfId="12260"/>
    <cellStyle name="Normal 2 4 2 4 3" xfId="12261"/>
    <cellStyle name="Normal 2 4 2 4 4" xfId="12262"/>
    <cellStyle name="Normal 2 4 2 4_Sub File" xfId="12263"/>
    <cellStyle name="Normal 2 4 2 5" xfId="12264"/>
    <cellStyle name="Normal 2 4 2 5 2" xfId="12265"/>
    <cellStyle name="Normal 2 4 2 5 2 2" xfId="12266"/>
    <cellStyle name="Normal 2 4 2 5 2_Sub File" xfId="12267"/>
    <cellStyle name="Normal 2 4 2 5 3" xfId="12268"/>
    <cellStyle name="Normal 2 4 2 5 4" xfId="12269"/>
    <cellStyle name="Normal 2 4 2 5_Sub File" xfId="12270"/>
    <cellStyle name="Normal 2 4 2 6" xfId="12271"/>
    <cellStyle name="Normal 2 4 2 6 2" xfId="12272"/>
    <cellStyle name="Normal 2 4 2 6_Sub File" xfId="12273"/>
    <cellStyle name="Normal 2 4 2 7" xfId="12274"/>
    <cellStyle name="Normal 2 4 2 8" xfId="12275"/>
    <cellStyle name="Normal 2 4 3" xfId="12276"/>
    <cellStyle name="Normal 2 4 3 2" xfId="12277"/>
    <cellStyle name="Normal 2 4 3 2 2" xfId="12278"/>
    <cellStyle name="Normal 2 4 3 2 2 2" xfId="12279"/>
    <cellStyle name="Normal 2 4 3 2 2_Sub File" xfId="12280"/>
    <cellStyle name="Normal 2 4 3 2 3" xfId="12281"/>
    <cellStyle name="Normal 2 4 3 2 4" xfId="12282"/>
    <cellStyle name="Normal 2 4 3 2_Sub File" xfId="12283"/>
    <cellStyle name="Normal 2 4 3 3" xfId="12284"/>
    <cellStyle name="Normal 2 4 3 3 2" xfId="12285"/>
    <cellStyle name="Normal 2 4 3 3 2 2" xfId="12286"/>
    <cellStyle name="Normal 2 4 3 3 2_Sub File" xfId="12287"/>
    <cellStyle name="Normal 2 4 3 3 3" xfId="12288"/>
    <cellStyle name="Normal 2 4 3 3 4" xfId="12289"/>
    <cellStyle name="Normal 2 4 3 3_Sub File" xfId="12290"/>
    <cellStyle name="Normal 2 4 3 4" xfId="12291"/>
    <cellStyle name="Normal 2 4 3 4 2" xfId="12292"/>
    <cellStyle name="Normal 2 4 3 4_Sub File" xfId="12293"/>
    <cellStyle name="Normal 2 4 3 5" xfId="12294"/>
    <cellStyle name="Normal 2 4 3 6" xfId="12295"/>
    <cellStyle name="Normal 2 4 3 6 2" xfId="12296"/>
    <cellStyle name="Normal 2 4 3_Sub File" xfId="12297"/>
    <cellStyle name="Normal 2 4 4" xfId="12298"/>
    <cellStyle name="Normal 2 4 4 2" xfId="12299"/>
    <cellStyle name="Normal 2 4 4 2 2" xfId="12300"/>
    <cellStyle name="Normal 2 4 4 2 2 2" xfId="12301"/>
    <cellStyle name="Normal 2 4 4 2 2_Sub File" xfId="12302"/>
    <cellStyle name="Normal 2 4 4 2 3" xfId="12303"/>
    <cellStyle name="Normal 2 4 4 2 4" xfId="12304"/>
    <cellStyle name="Normal 2 4 4 2_Sub File" xfId="12305"/>
    <cellStyle name="Normal 2 4 4 3" xfId="12306"/>
    <cellStyle name="Normal 2 4 4 3 2" xfId="12307"/>
    <cellStyle name="Normal 2 4 4 3 2 2" xfId="12308"/>
    <cellStyle name="Normal 2 4 4 3 2_Sub File" xfId="12309"/>
    <cellStyle name="Normal 2 4 4 3 3" xfId="12310"/>
    <cellStyle name="Normal 2 4 4 3 4" xfId="12311"/>
    <cellStyle name="Normal 2 4 4 3_Sub File" xfId="12312"/>
    <cellStyle name="Normal 2 4 4 4" xfId="12313"/>
    <cellStyle name="Normal 2 4 4 4 2" xfId="12314"/>
    <cellStyle name="Normal 2 4 4 4_Sub File" xfId="12315"/>
    <cellStyle name="Normal 2 4 4 5" xfId="12316"/>
    <cellStyle name="Normal 2 4 4 6" xfId="12317"/>
    <cellStyle name="Normal 2 4 4_Sub File" xfId="12318"/>
    <cellStyle name="Normal 2 4 5" xfId="12319"/>
    <cellStyle name="Normal 2 4 5 2" xfId="12320"/>
    <cellStyle name="Normal 2 4 5 2 2" xfId="12321"/>
    <cellStyle name="Normal 2 4 5 2_Sub File" xfId="12322"/>
    <cellStyle name="Normal 2 4 5 3" xfId="12323"/>
    <cellStyle name="Normal 2 4 5 4" xfId="12324"/>
    <cellStyle name="Normal 2 4 5_Sub File" xfId="12325"/>
    <cellStyle name="Normal 2 4 6" xfId="12326"/>
    <cellStyle name="Normal 2 4 6 2" xfId="12327"/>
    <cellStyle name="Normal 2 4 6 2 2" xfId="12328"/>
    <cellStyle name="Normal 2 4 6 2_Sub File" xfId="12329"/>
    <cellStyle name="Normal 2 4 6 3" xfId="12330"/>
    <cellStyle name="Normal 2 4 6 4" xfId="12331"/>
    <cellStyle name="Normal 2 4 6_Sub File" xfId="12332"/>
    <cellStyle name="Normal 2 4 7" xfId="12333"/>
    <cellStyle name="Normal 2 4 7 2" xfId="12334"/>
    <cellStyle name="Normal 2 4 7_Sub File" xfId="12335"/>
    <cellStyle name="Normal 2 4 8" xfId="12336"/>
    <cellStyle name="Normal 2 4 8 2" xfId="12337"/>
    <cellStyle name="Normal 2 4 9" xfId="12338"/>
    <cellStyle name="Normal 2 5" xfId="12339"/>
    <cellStyle name="Normal 2 5 10" xfId="12340"/>
    <cellStyle name="Normal 2 5 2" xfId="12341"/>
    <cellStyle name="Normal 2 5 2 2" xfId="12342"/>
    <cellStyle name="Normal 2 5 2 2 2" xfId="12343"/>
    <cellStyle name="Normal 2 5 2 2 2 2" xfId="12344"/>
    <cellStyle name="Normal 2 5 2 2 2 2 2" xfId="12345"/>
    <cellStyle name="Normal 2 5 2 2 2 2_Sub File" xfId="12346"/>
    <cellStyle name="Normal 2 5 2 2 2 3" xfId="12347"/>
    <cellStyle name="Normal 2 5 2 2 2 4" xfId="12348"/>
    <cellStyle name="Normal 2 5 2 2 2_Sub File" xfId="12349"/>
    <cellStyle name="Normal 2 5 2 2 3" xfId="12350"/>
    <cellStyle name="Normal 2 5 2 2 3 2" xfId="12351"/>
    <cellStyle name="Normal 2 5 2 2 3 2 2" xfId="12352"/>
    <cellStyle name="Normal 2 5 2 2 3 2_Sub File" xfId="12353"/>
    <cellStyle name="Normal 2 5 2 2 3 3" xfId="12354"/>
    <cellStyle name="Normal 2 5 2 2 3 4" xfId="12355"/>
    <cellStyle name="Normal 2 5 2 2 3_Sub File" xfId="12356"/>
    <cellStyle name="Normal 2 5 2 2 4" xfId="12357"/>
    <cellStyle name="Normal 2 5 2 2 4 2" xfId="12358"/>
    <cellStyle name="Normal 2 5 2 2 4_Sub File" xfId="12359"/>
    <cellStyle name="Normal 2 5 2 2 5" xfId="12360"/>
    <cellStyle name="Normal 2 5 2 2 6" xfId="12361"/>
    <cellStyle name="Normal 2 5 2 2_Sub File" xfId="12362"/>
    <cellStyle name="Normal 2 5 2 3" xfId="12363"/>
    <cellStyle name="Normal 2 5 2 3 2" xfId="12364"/>
    <cellStyle name="Normal 2 5 2 3 2 2" xfId="12365"/>
    <cellStyle name="Normal 2 5 2 3 2 2 2" xfId="12366"/>
    <cellStyle name="Normal 2 5 2 3 2 2_Sub File" xfId="12367"/>
    <cellStyle name="Normal 2 5 2 3 2 3" xfId="12368"/>
    <cellStyle name="Normal 2 5 2 3 2 4" xfId="12369"/>
    <cellStyle name="Normal 2 5 2 3 2_Sub File" xfId="12370"/>
    <cellStyle name="Normal 2 5 2 3 3" xfId="12371"/>
    <cellStyle name="Normal 2 5 2 3 3 2" xfId="12372"/>
    <cellStyle name="Normal 2 5 2 3 3 2 2" xfId="12373"/>
    <cellStyle name="Normal 2 5 2 3 3 2_Sub File" xfId="12374"/>
    <cellStyle name="Normal 2 5 2 3 3 3" xfId="12375"/>
    <cellStyle name="Normal 2 5 2 3 3 4" xfId="12376"/>
    <cellStyle name="Normal 2 5 2 3 3_Sub File" xfId="12377"/>
    <cellStyle name="Normal 2 5 2 3 4" xfId="12378"/>
    <cellStyle name="Normal 2 5 2 3 4 2" xfId="12379"/>
    <cellStyle name="Normal 2 5 2 3 4_Sub File" xfId="12380"/>
    <cellStyle name="Normal 2 5 2 3 5" xfId="12381"/>
    <cellStyle name="Normal 2 5 2 3 6" xfId="12382"/>
    <cellStyle name="Normal 2 5 2 3_Sub File" xfId="12383"/>
    <cellStyle name="Normal 2 5 2 4" xfId="12384"/>
    <cellStyle name="Normal 2 5 2 4 2" xfId="12385"/>
    <cellStyle name="Normal 2 5 2 4 2 2" xfId="12386"/>
    <cellStyle name="Normal 2 5 2 4 2_Sub File" xfId="12387"/>
    <cellStyle name="Normal 2 5 2 4 3" xfId="12388"/>
    <cellStyle name="Normal 2 5 2 4 4" xfId="12389"/>
    <cellStyle name="Normal 2 5 2 4_Sub File" xfId="12390"/>
    <cellStyle name="Normal 2 5 2 5" xfId="12391"/>
    <cellStyle name="Normal 2 5 2 5 2" xfId="12392"/>
    <cellStyle name="Normal 2 5 2 5 2 2" xfId="12393"/>
    <cellStyle name="Normal 2 5 2 5 2_Sub File" xfId="12394"/>
    <cellStyle name="Normal 2 5 2 5 3" xfId="12395"/>
    <cellStyle name="Normal 2 5 2 5 4" xfId="12396"/>
    <cellStyle name="Normal 2 5 2 5_Sub File" xfId="12397"/>
    <cellStyle name="Normal 2 5 2 6" xfId="12398"/>
    <cellStyle name="Normal 2 5 2 6 2" xfId="12399"/>
    <cellStyle name="Normal 2 5 2 6_Sub File" xfId="12400"/>
    <cellStyle name="Normal 2 5 2 7" xfId="12401"/>
    <cellStyle name="Normal 2 5 2 8" xfId="12402"/>
    <cellStyle name="Normal 2 5 2_Sub File" xfId="12403"/>
    <cellStyle name="Normal 2 5 3" xfId="12404"/>
    <cellStyle name="Normal 2 5 3 2" xfId="12405"/>
    <cellStyle name="Normal 2 5 3 2 2" xfId="12406"/>
    <cellStyle name="Normal 2 5 3 2 2 2" xfId="12407"/>
    <cellStyle name="Normal 2 5 3 2 2_Sub File" xfId="12408"/>
    <cellStyle name="Normal 2 5 3 2 3" xfId="12409"/>
    <cellStyle name="Normal 2 5 3 2 4" xfId="12410"/>
    <cellStyle name="Normal 2 5 3 2_Sub File" xfId="12411"/>
    <cellStyle name="Normal 2 5 3 3" xfId="12412"/>
    <cellStyle name="Normal 2 5 3 3 2" xfId="12413"/>
    <cellStyle name="Normal 2 5 3 3 2 2" xfId="12414"/>
    <cellStyle name="Normal 2 5 3 3 2_Sub File" xfId="12415"/>
    <cellStyle name="Normal 2 5 3 3 3" xfId="12416"/>
    <cellStyle name="Normal 2 5 3 3 4" xfId="12417"/>
    <cellStyle name="Normal 2 5 3 3_Sub File" xfId="12418"/>
    <cellStyle name="Normal 2 5 3 4" xfId="12419"/>
    <cellStyle name="Normal 2 5 3 4 2" xfId="12420"/>
    <cellStyle name="Normal 2 5 3 4_Sub File" xfId="12421"/>
    <cellStyle name="Normal 2 5 3 5" xfId="12422"/>
    <cellStyle name="Normal 2 5 3 6" xfId="12423"/>
    <cellStyle name="Normal 2 5 3_Sub File" xfId="12424"/>
    <cellStyle name="Normal 2 5 4" xfId="12425"/>
    <cellStyle name="Normal 2 5 4 2" xfId="12426"/>
    <cellStyle name="Normal 2 5 4 2 2" xfId="12427"/>
    <cellStyle name="Normal 2 5 4 2 2 2" xfId="12428"/>
    <cellStyle name="Normal 2 5 4 2 2_Sub File" xfId="12429"/>
    <cellStyle name="Normal 2 5 4 2 3" xfId="12430"/>
    <cellStyle name="Normal 2 5 4 2 4" xfId="12431"/>
    <cellStyle name="Normal 2 5 4 2_Sub File" xfId="12432"/>
    <cellStyle name="Normal 2 5 4 3" xfId="12433"/>
    <cellStyle name="Normal 2 5 4 3 2" xfId="12434"/>
    <cellStyle name="Normal 2 5 4 3 2 2" xfId="12435"/>
    <cellStyle name="Normal 2 5 4 3 2_Sub File" xfId="12436"/>
    <cellStyle name="Normal 2 5 4 3 3" xfId="12437"/>
    <cellStyle name="Normal 2 5 4 3 4" xfId="12438"/>
    <cellStyle name="Normal 2 5 4 3_Sub File" xfId="12439"/>
    <cellStyle name="Normal 2 5 4 4" xfId="12440"/>
    <cellStyle name="Normal 2 5 4 4 2" xfId="12441"/>
    <cellStyle name="Normal 2 5 4 4_Sub File" xfId="12442"/>
    <cellStyle name="Normal 2 5 4 5" xfId="12443"/>
    <cellStyle name="Normal 2 5 4 6" xfId="12444"/>
    <cellStyle name="Normal 2 5 4_Sub File" xfId="12445"/>
    <cellStyle name="Normal 2 5 5" xfId="12446"/>
    <cellStyle name="Normal 2 5 5 2" xfId="12447"/>
    <cellStyle name="Normal 2 5 5 2 2" xfId="12448"/>
    <cellStyle name="Normal 2 5 5 2_Sub File" xfId="12449"/>
    <cellStyle name="Normal 2 5 5 3" xfId="12450"/>
    <cellStyle name="Normal 2 5 5 4" xfId="12451"/>
    <cellStyle name="Normal 2 5 5_Sub File" xfId="12452"/>
    <cellStyle name="Normal 2 5 6" xfId="12453"/>
    <cellStyle name="Normal 2 5 6 2" xfId="12454"/>
    <cellStyle name="Normal 2 5 6 2 2" xfId="12455"/>
    <cellStyle name="Normal 2 5 6 2_Sub File" xfId="12456"/>
    <cellStyle name="Normal 2 5 6 3" xfId="12457"/>
    <cellStyle name="Normal 2 5 6 4" xfId="12458"/>
    <cellStyle name="Normal 2 5 6_Sub File" xfId="12459"/>
    <cellStyle name="Normal 2 5 7" xfId="12460"/>
    <cellStyle name="Normal 2 5 7 2" xfId="12461"/>
    <cellStyle name="Normal 2 5 7_Sub File" xfId="12462"/>
    <cellStyle name="Normal 2 5 8" xfId="12463"/>
    <cellStyle name="Normal 2 5 9" xfId="12464"/>
    <cellStyle name="Normal 2 5_Sub File" xfId="12465"/>
    <cellStyle name="Normal 2 6" xfId="12466"/>
    <cellStyle name="Normal 2 6 2" xfId="12467"/>
    <cellStyle name="Normal 2 6 2 2" xfId="12468"/>
    <cellStyle name="Normal 2 6 2 2 2" xfId="12469"/>
    <cellStyle name="Normal 2 6 2 2 2 2" xfId="12470"/>
    <cellStyle name="Normal 2 6 2 2 2 2 2" xfId="12471"/>
    <cellStyle name="Normal 2 6 2 2 2 2_Sub File" xfId="12472"/>
    <cellStyle name="Normal 2 6 2 2 2 3" xfId="12473"/>
    <cellStyle name="Normal 2 6 2 2 2 4" xfId="12474"/>
    <cellStyle name="Normal 2 6 2 2 2_Sub File" xfId="12475"/>
    <cellStyle name="Normal 2 6 2 2 3" xfId="12476"/>
    <cellStyle name="Normal 2 6 2 2 3 2" xfId="12477"/>
    <cellStyle name="Normal 2 6 2 2 3 2 2" xfId="12478"/>
    <cellStyle name="Normal 2 6 2 2 3 2_Sub File" xfId="12479"/>
    <cellStyle name="Normal 2 6 2 2 3 3" xfId="12480"/>
    <cellStyle name="Normal 2 6 2 2 3 4" xfId="12481"/>
    <cellStyle name="Normal 2 6 2 2 3_Sub File" xfId="12482"/>
    <cellStyle name="Normal 2 6 2 2 4" xfId="12483"/>
    <cellStyle name="Normal 2 6 2 2 4 2" xfId="12484"/>
    <cellStyle name="Normal 2 6 2 2 4_Sub File" xfId="12485"/>
    <cellStyle name="Normal 2 6 2 2 5" xfId="12486"/>
    <cellStyle name="Normal 2 6 2 2 6" xfId="12487"/>
    <cellStyle name="Normal 2 6 2 2_Sub File" xfId="12488"/>
    <cellStyle name="Normal 2 6 2 3" xfId="12489"/>
    <cellStyle name="Normal 2 6 2 3 2" xfId="12490"/>
    <cellStyle name="Normal 2 6 2 3 2 2" xfId="12491"/>
    <cellStyle name="Normal 2 6 2 3 2 2 2" xfId="12492"/>
    <cellStyle name="Normal 2 6 2 3 2 2_Sub File" xfId="12493"/>
    <cellStyle name="Normal 2 6 2 3 2 3" xfId="12494"/>
    <cellStyle name="Normal 2 6 2 3 2 4" xfId="12495"/>
    <cellStyle name="Normal 2 6 2 3 2_Sub File" xfId="12496"/>
    <cellStyle name="Normal 2 6 2 3 3" xfId="12497"/>
    <cellStyle name="Normal 2 6 2 3 3 2" xfId="12498"/>
    <cellStyle name="Normal 2 6 2 3 3 2 2" xfId="12499"/>
    <cellStyle name="Normal 2 6 2 3 3 2_Sub File" xfId="12500"/>
    <cellStyle name="Normal 2 6 2 3 3 3" xfId="12501"/>
    <cellStyle name="Normal 2 6 2 3 3 4" xfId="12502"/>
    <cellStyle name="Normal 2 6 2 3 3_Sub File" xfId="12503"/>
    <cellStyle name="Normal 2 6 2 3 4" xfId="12504"/>
    <cellStyle name="Normal 2 6 2 3 4 2" xfId="12505"/>
    <cellStyle name="Normal 2 6 2 3 4_Sub File" xfId="12506"/>
    <cellStyle name="Normal 2 6 2 3 5" xfId="12507"/>
    <cellStyle name="Normal 2 6 2 3 6" xfId="12508"/>
    <cellStyle name="Normal 2 6 2 3_Sub File" xfId="12509"/>
    <cellStyle name="Normal 2 6 2 4" xfId="12510"/>
    <cellStyle name="Normal 2 6 2 4 2" xfId="12511"/>
    <cellStyle name="Normal 2 6 2 4 2 2" xfId="12512"/>
    <cellStyle name="Normal 2 6 2 4 2_Sub File" xfId="12513"/>
    <cellStyle name="Normal 2 6 2 4 3" xfId="12514"/>
    <cellStyle name="Normal 2 6 2 4 4" xfId="12515"/>
    <cellStyle name="Normal 2 6 2 4_Sub File" xfId="12516"/>
    <cellStyle name="Normal 2 6 2 5" xfId="12517"/>
    <cellStyle name="Normal 2 6 2 5 2" xfId="12518"/>
    <cellStyle name="Normal 2 6 2 5 2 2" xfId="12519"/>
    <cellStyle name="Normal 2 6 2 5 2_Sub File" xfId="12520"/>
    <cellStyle name="Normal 2 6 2 5 3" xfId="12521"/>
    <cellStyle name="Normal 2 6 2 5 4" xfId="12522"/>
    <cellStyle name="Normal 2 6 2 5_Sub File" xfId="12523"/>
    <cellStyle name="Normal 2 6 2 6" xfId="12524"/>
    <cellStyle name="Normal 2 6 2 6 2" xfId="12525"/>
    <cellStyle name="Normal 2 6 2 6_Sub File" xfId="12526"/>
    <cellStyle name="Normal 2 6 2 7" xfId="12527"/>
    <cellStyle name="Normal 2 6 2 8" xfId="12528"/>
    <cellStyle name="Normal 2 6 2_Sub File" xfId="12529"/>
    <cellStyle name="Normal 2 6 3" xfId="12530"/>
    <cellStyle name="Normal 2 6 3 2" xfId="12531"/>
    <cellStyle name="Normal 2 6 3 2 2" xfId="12532"/>
    <cellStyle name="Normal 2 6 3 2 2 2" xfId="12533"/>
    <cellStyle name="Normal 2 6 3 2 2_Sub File" xfId="12534"/>
    <cellStyle name="Normal 2 6 3 2 3" xfId="12535"/>
    <cellStyle name="Normal 2 6 3 2 4" xfId="12536"/>
    <cellStyle name="Normal 2 6 3 2_Sub File" xfId="12537"/>
    <cellStyle name="Normal 2 6 3 3" xfId="12538"/>
    <cellStyle name="Normal 2 6 3 3 2" xfId="12539"/>
    <cellStyle name="Normal 2 6 3 3 2 2" xfId="12540"/>
    <cellStyle name="Normal 2 6 3 3 2_Sub File" xfId="12541"/>
    <cellStyle name="Normal 2 6 3 3 3" xfId="12542"/>
    <cellStyle name="Normal 2 6 3 3 4" xfId="12543"/>
    <cellStyle name="Normal 2 6 3 3_Sub File" xfId="12544"/>
    <cellStyle name="Normal 2 6 3 4" xfId="12545"/>
    <cellStyle name="Normal 2 6 3 4 2" xfId="12546"/>
    <cellStyle name="Normal 2 6 3 4_Sub File" xfId="12547"/>
    <cellStyle name="Normal 2 6 3 5" xfId="12548"/>
    <cellStyle name="Normal 2 6 3 6" xfId="12549"/>
    <cellStyle name="Normal 2 6 3_Sub File" xfId="12550"/>
    <cellStyle name="Normal 2 6 4" xfId="12551"/>
    <cellStyle name="Normal 2 6 4 2" xfId="12552"/>
    <cellStyle name="Normal 2 6 4 2 2" xfId="12553"/>
    <cellStyle name="Normal 2 6 4 2 2 2" xfId="12554"/>
    <cellStyle name="Normal 2 6 4 2 2_Sub File" xfId="12555"/>
    <cellStyle name="Normal 2 6 4 2 3" xfId="12556"/>
    <cellStyle name="Normal 2 6 4 2 4" xfId="12557"/>
    <cellStyle name="Normal 2 6 4 2_Sub File" xfId="12558"/>
    <cellStyle name="Normal 2 6 4 3" xfId="12559"/>
    <cellStyle name="Normal 2 6 4 3 2" xfId="12560"/>
    <cellStyle name="Normal 2 6 4 3 2 2" xfId="12561"/>
    <cellStyle name="Normal 2 6 4 3 2_Sub File" xfId="12562"/>
    <cellStyle name="Normal 2 6 4 3 3" xfId="12563"/>
    <cellStyle name="Normal 2 6 4 3 4" xfId="12564"/>
    <cellStyle name="Normal 2 6 4 3_Sub File" xfId="12565"/>
    <cellStyle name="Normal 2 6 4 4" xfId="12566"/>
    <cellStyle name="Normal 2 6 4 4 2" xfId="12567"/>
    <cellStyle name="Normal 2 6 4 4_Sub File" xfId="12568"/>
    <cellStyle name="Normal 2 6 4 5" xfId="12569"/>
    <cellStyle name="Normal 2 6 4 6" xfId="12570"/>
    <cellStyle name="Normal 2 6 4_Sub File" xfId="12571"/>
    <cellStyle name="Normal 2 6 5" xfId="12572"/>
    <cellStyle name="Normal 2 6 5 2" xfId="12573"/>
    <cellStyle name="Normal 2 6 5 2 2" xfId="12574"/>
    <cellStyle name="Normal 2 6 5 2_Sub File" xfId="12575"/>
    <cellStyle name="Normal 2 6 5 3" xfId="12576"/>
    <cellStyle name="Normal 2 6 5 4" xfId="12577"/>
    <cellStyle name="Normal 2 6 5_Sub File" xfId="12578"/>
    <cellStyle name="Normal 2 6 6" xfId="12579"/>
    <cellStyle name="Normal 2 6 6 2" xfId="12580"/>
    <cellStyle name="Normal 2 6 6 2 2" xfId="12581"/>
    <cellStyle name="Normal 2 6 6 2_Sub File" xfId="12582"/>
    <cellStyle name="Normal 2 6 6 3" xfId="12583"/>
    <cellStyle name="Normal 2 6 6 4" xfId="12584"/>
    <cellStyle name="Normal 2 6 6_Sub File" xfId="12585"/>
    <cellStyle name="Normal 2 6 7" xfId="12586"/>
    <cellStyle name="Normal 2 6 7 2" xfId="12587"/>
    <cellStyle name="Normal 2 6 7_Sub File" xfId="12588"/>
    <cellStyle name="Normal 2 6 8" xfId="12589"/>
    <cellStyle name="Normal 2 6 9" xfId="12590"/>
    <cellStyle name="Normal 2 6_Sub File" xfId="12591"/>
    <cellStyle name="Normal 2 7" xfId="12592"/>
    <cellStyle name="Normal 2 7 2" xfId="12593"/>
    <cellStyle name="Normal 2 7 2 2" xfId="12594"/>
    <cellStyle name="Normal 2 7 2 2 2" xfId="12595"/>
    <cellStyle name="Normal 2 7 2 2 2 2" xfId="12596"/>
    <cellStyle name="Normal 2 7 2 2 2 2 2" xfId="12597"/>
    <cellStyle name="Normal 2 7 2 2 2 2_Sub File" xfId="12598"/>
    <cellStyle name="Normal 2 7 2 2 2 3" xfId="12599"/>
    <cellStyle name="Normal 2 7 2 2 2 4" xfId="12600"/>
    <cellStyle name="Normal 2 7 2 2 2_Sub File" xfId="12601"/>
    <cellStyle name="Normal 2 7 2 2 3" xfId="12602"/>
    <cellStyle name="Normal 2 7 2 2 3 2" xfId="12603"/>
    <cellStyle name="Normal 2 7 2 2 3 2 2" xfId="12604"/>
    <cellStyle name="Normal 2 7 2 2 3 2_Sub File" xfId="12605"/>
    <cellStyle name="Normal 2 7 2 2 3 3" xfId="12606"/>
    <cellStyle name="Normal 2 7 2 2 3 4" xfId="12607"/>
    <cellStyle name="Normal 2 7 2 2 3_Sub File" xfId="12608"/>
    <cellStyle name="Normal 2 7 2 2 4" xfId="12609"/>
    <cellStyle name="Normal 2 7 2 2 4 2" xfId="12610"/>
    <cellStyle name="Normal 2 7 2 2 4_Sub File" xfId="12611"/>
    <cellStyle name="Normal 2 7 2 2 5" xfId="12612"/>
    <cellStyle name="Normal 2 7 2 2 6" xfId="12613"/>
    <cellStyle name="Normal 2 7 2 2_Sub File" xfId="12614"/>
    <cellStyle name="Normal 2 7 2 3" xfId="12615"/>
    <cellStyle name="Normal 2 7 2 3 2" xfId="12616"/>
    <cellStyle name="Normal 2 7 2 3 2 2" xfId="12617"/>
    <cellStyle name="Normal 2 7 2 3 2 2 2" xfId="12618"/>
    <cellStyle name="Normal 2 7 2 3 2 2_Sub File" xfId="12619"/>
    <cellStyle name="Normal 2 7 2 3 2 3" xfId="12620"/>
    <cellStyle name="Normal 2 7 2 3 2 4" xfId="12621"/>
    <cellStyle name="Normal 2 7 2 3 2_Sub File" xfId="12622"/>
    <cellStyle name="Normal 2 7 2 3 3" xfId="12623"/>
    <cellStyle name="Normal 2 7 2 3 3 2" xfId="12624"/>
    <cellStyle name="Normal 2 7 2 3 3 2 2" xfId="12625"/>
    <cellStyle name="Normal 2 7 2 3 3 2_Sub File" xfId="12626"/>
    <cellStyle name="Normal 2 7 2 3 3 3" xfId="12627"/>
    <cellStyle name="Normal 2 7 2 3 3 4" xfId="12628"/>
    <cellStyle name="Normal 2 7 2 3 3_Sub File" xfId="12629"/>
    <cellStyle name="Normal 2 7 2 3 4" xfId="12630"/>
    <cellStyle name="Normal 2 7 2 3 4 2" xfId="12631"/>
    <cellStyle name="Normal 2 7 2 3 4_Sub File" xfId="12632"/>
    <cellStyle name="Normal 2 7 2 3 5" xfId="12633"/>
    <cellStyle name="Normal 2 7 2 3 6" xfId="12634"/>
    <cellStyle name="Normal 2 7 2 3_Sub File" xfId="12635"/>
    <cellStyle name="Normal 2 7 2 4" xfId="12636"/>
    <cellStyle name="Normal 2 7 2 4 2" xfId="12637"/>
    <cellStyle name="Normal 2 7 2 4 2 2" xfId="12638"/>
    <cellStyle name="Normal 2 7 2 4 2_Sub File" xfId="12639"/>
    <cellStyle name="Normal 2 7 2 4 3" xfId="12640"/>
    <cellStyle name="Normal 2 7 2 4 4" xfId="12641"/>
    <cellStyle name="Normal 2 7 2 4_Sub File" xfId="12642"/>
    <cellStyle name="Normal 2 7 2 5" xfId="12643"/>
    <cellStyle name="Normal 2 7 2 5 2" xfId="12644"/>
    <cellStyle name="Normal 2 7 2 5 2 2" xfId="12645"/>
    <cellStyle name="Normal 2 7 2 5 2_Sub File" xfId="12646"/>
    <cellStyle name="Normal 2 7 2 5 3" xfId="12647"/>
    <cellStyle name="Normal 2 7 2 5 4" xfId="12648"/>
    <cellStyle name="Normal 2 7 2 5_Sub File" xfId="12649"/>
    <cellStyle name="Normal 2 7 2 6" xfId="12650"/>
    <cellStyle name="Normal 2 7 2 6 2" xfId="12651"/>
    <cellStyle name="Normal 2 7 2 6_Sub File" xfId="12652"/>
    <cellStyle name="Normal 2 7 2 7" xfId="12653"/>
    <cellStyle name="Normal 2 7 2 8" xfId="12654"/>
    <cellStyle name="Normal 2 7 2_Sub File" xfId="12655"/>
    <cellStyle name="Normal 2 7 3" xfId="12656"/>
    <cellStyle name="Normal 2 7 3 2" xfId="12657"/>
    <cellStyle name="Normal 2 7 3 2 2" xfId="12658"/>
    <cellStyle name="Normal 2 7 3 2 2 2" xfId="12659"/>
    <cellStyle name="Normal 2 7 3 2 2_Sub File" xfId="12660"/>
    <cellStyle name="Normal 2 7 3 2 3" xfId="12661"/>
    <cellStyle name="Normal 2 7 3 2 4" xfId="12662"/>
    <cellStyle name="Normal 2 7 3 2_Sub File" xfId="12663"/>
    <cellStyle name="Normal 2 7 3 3" xfId="12664"/>
    <cellStyle name="Normal 2 7 3 3 2" xfId="12665"/>
    <cellStyle name="Normal 2 7 3 3 2 2" xfId="12666"/>
    <cellStyle name="Normal 2 7 3 3 2_Sub File" xfId="12667"/>
    <cellStyle name="Normal 2 7 3 3 3" xfId="12668"/>
    <cellStyle name="Normal 2 7 3 3 4" xfId="12669"/>
    <cellStyle name="Normal 2 7 3 3_Sub File" xfId="12670"/>
    <cellStyle name="Normal 2 7 3 4" xfId="12671"/>
    <cellStyle name="Normal 2 7 3 4 2" xfId="12672"/>
    <cellStyle name="Normal 2 7 3 4_Sub File" xfId="12673"/>
    <cellStyle name="Normal 2 7 3 5" xfId="12674"/>
    <cellStyle name="Normal 2 7 3 6" xfId="12675"/>
    <cellStyle name="Normal 2 7 3_Sub File" xfId="12676"/>
    <cellStyle name="Normal 2 7 4" xfId="12677"/>
    <cellStyle name="Normal 2 7 4 2" xfId="12678"/>
    <cellStyle name="Normal 2 7 4 2 2" xfId="12679"/>
    <cellStyle name="Normal 2 7 4 2 2 2" xfId="12680"/>
    <cellStyle name="Normal 2 7 4 2 2_Sub File" xfId="12681"/>
    <cellStyle name="Normal 2 7 4 2 3" xfId="12682"/>
    <cellStyle name="Normal 2 7 4 2 4" xfId="12683"/>
    <cellStyle name="Normal 2 7 4 2_Sub File" xfId="12684"/>
    <cellStyle name="Normal 2 7 4 3" xfId="12685"/>
    <cellStyle name="Normal 2 7 4 3 2" xfId="12686"/>
    <cellStyle name="Normal 2 7 4 3 2 2" xfId="12687"/>
    <cellStyle name="Normal 2 7 4 3 2_Sub File" xfId="12688"/>
    <cellStyle name="Normal 2 7 4 3 3" xfId="12689"/>
    <cellStyle name="Normal 2 7 4 3 4" xfId="12690"/>
    <cellStyle name="Normal 2 7 4 3_Sub File" xfId="12691"/>
    <cellStyle name="Normal 2 7 4 4" xfId="12692"/>
    <cellStyle name="Normal 2 7 4 4 2" xfId="12693"/>
    <cellStyle name="Normal 2 7 4 4_Sub File" xfId="12694"/>
    <cellStyle name="Normal 2 7 4 5" xfId="12695"/>
    <cellStyle name="Normal 2 7 4 6" xfId="12696"/>
    <cellStyle name="Normal 2 7 4_Sub File" xfId="12697"/>
    <cellStyle name="Normal 2 7 5" xfId="12698"/>
    <cellStyle name="Normal 2 7 5 2" xfId="12699"/>
    <cellStyle name="Normal 2 7 5 2 2" xfId="12700"/>
    <cellStyle name="Normal 2 7 5 2_Sub File" xfId="12701"/>
    <cellStyle name="Normal 2 7 5 3" xfId="12702"/>
    <cellStyle name="Normal 2 7 5 4" xfId="12703"/>
    <cellStyle name="Normal 2 7 5_Sub File" xfId="12704"/>
    <cellStyle name="Normal 2 7 6" xfId="12705"/>
    <cellStyle name="Normal 2 7 6 2" xfId="12706"/>
    <cellStyle name="Normal 2 7 6 2 2" xfId="12707"/>
    <cellStyle name="Normal 2 7 6 2_Sub File" xfId="12708"/>
    <cellStyle name="Normal 2 7 6 3" xfId="12709"/>
    <cellStyle name="Normal 2 7 6 4" xfId="12710"/>
    <cellStyle name="Normal 2 7 6_Sub File" xfId="12711"/>
    <cellStyle name="Normal 2 7 7" xfId="12712"/>
    <cellStyle name="Normal 2 7 7 2" xfId="12713"/>
    <cellStyle name="Normal 2 7 7_Sub File" xfId="12714"/>
    <cellStyle name="Normal 2 7 8" xfId="12715"/>
    <cellStyle name="Normal 2 7 9" xfId="12716"/>
    <cellStyle name="Normal 2 7_Sub File" xfId="12717"/>
    <cellStyle name="Normal 2 8" xfId="12718"/>
    <cellStyle name="Normal 2 8 2" xfId="12719"/>
    <cellStyle name="Normal 2 8 2 2" xfId="12720"/>
    <cellStyle name="Normal 2 8 2 2 2" xfId="12721"/>
    <cellStyle name="Normal 2 8 2 2 2 2" xfId="12722"/>
    <cellStyle name="Normal 2 8 2 2 2 2 2" xfId="12723"/>
    <cellStyle name="Normal 2 8 2 2 2 2_Sub File" xfId="12724"/>
    <cellStyle name="Normal 2 8 2 2 2 3" xfId="12725"/>
    <cellStyle name="Normal 2 8 2 2 2 4" xfId="12726"/>
    <cellStyle name="Normal 2 8 2 2 2_Sub File" xfId="12727"/>
    <cellStyle name="Normal 2 8 2 2 3" xfId="12728"/>
    <cellStyle name="Normal 2 8 2 2 3 2" xfId="12729"/>
    <cellStyle name="Normal 2 8 2 2 3 2 2" xfId="12730"/>
    <cellStyle name="Normal 2 8 2 2 3 2_Sub File" xfId="12731"/>
    <cellStyle name="Normal 2 8 2 2 3 3" xfId="12732"/>
    <cellStyle name="Normal 2 8 2 2 3 4" xfId="12733"/>
    <cellStyle name="Normal 2 8 2 2 3_Sub File" xfId="12734"/>
    <cellStyle name="Normal 2 8 2 2 4" xfId="12735"/>
    <cellStyle name="Normal 2 8 2 2 4 2" xfId="12736"/>
    <cellStyle name="Normal 2 8 2 2 4_Sub File" xfId="12737"/>
    <cellStyle name="Normal 2 8 2 2 5" xfId="12738"/>
    <cellStyle name="Normal 2 8 2 2 6" xfId="12739"/>
    <cellStyle name="Normal 2 8 2 2_Sub File" xfId="12740"/>
    <cellStyle name="Normal 2 8 2 3" xfId="12741"/>
    <cellStyle name="Normal 2 8 2 3 2" xfId="12742"/>
    <cellStyle name="Normal 2 8 2 3 2 2" xfId="12743"/>
    <cellStyle name="Normal 2 8 2 3 2 2 2" xfId="12744"/>
    <cellStyle name="Normal 2 8 2 3 2 2_Sub File" xfId="12745"/>
    <cellStyle name="Normal 2 8 2 3 2 3" xfId="12746"/>
    <cellStyle name="Normal 2 8 2 3 2 4" xfId="12747"/>
    <cellStyle name="Normal 2 8 2 3 2_Sub File" xfId="12748"/>
    <cellStyle name="Normal 2 8 2 3 3" xfId="12749"/>
    <cellStyle name="Normal 2 8 2 3 3 2" xfId="12750"/>
    <cellStyle name="Normal 2 8 2 3 3 2 2" xfId="12751"/>
    <cellStyle name="Normal 2 8 2 3 3 2_Sub File" xfId="12752"/>
    <cellStyle name="Normal 2 8 2 3 3 3" xfId="12753"/>
    <cellStyle name="Normal 2 8 2 3 3 4" xfId="12754"/>
    <cellStyle name="Normal 2 8 2 3 3_Sub File" xfId="12755"/>
    <cellStyle name="Normal 2 8 2 3 4" xfId="12756"/>
    <cellStyle name="Normal 2 8 2 3 4 2" xfId="12757"/>
    <cellStyle name="Normal 2 8 2 3 4_Sub File" xfId="12758"/>
    <cellStyle name="Normal 2 8 2 3 5" xfId="12759"/>
    <cellStyle name="Normal 2 8 2 3 6" xfId="12760"/>
    <cellStyle name="Normal 2 8 2 3_Sub File" xfId="12761"/>
    <cellStyle name="Normal 2 8 2 4" xfId="12762"/>
    <cellStyle name="Normal 2 8 2 4 2" xfId="12763"/>
    <cellStyle name="Normal 2 8 2 4 2 2" xfId="12764"/>
    <cellStyle name="Normal 2 8 2 4 2_Sub File" xfId="12765"/>
    <cellStyle name="Normal 2 8 2 4 3" xfId="12766"/>
    <cellStyle name="Normal 2 8 2 4 4" xfId="12767"/>
    <cellStyle name="Normal 2 8 2 4_Sub File" xfId="12768"/>
    <cellStyle name="Normal 2 8 2 5" xfId="12769"/>
    <cellStyle name="Normal 2 8 2 5 2" xfId="12770"/>
    <cellStyle name="Normal 2 8 2 5 2 2" xfId="12771"/>
    <cellStyle name="Normal 2 8 2 5 2_Sub File" xfId="12772"/>
    <cellStyle name="Normal 2 8 2 5 3" xfId="12773"/>
    <cellStyle name="Normal 2 8 2 5 4" xfId="12774"/>
    <cellStyle name="Normal 2 8 2 5_Sub File" xfId="12775"/>
    <cellStyle name="Normal 2 8 2 6" xfId="12776"/>
    <cellStyle name="Normal 2 8 2 6 2" xfId="12777"/>
    <cellStyle name="Normal 2 8 2 6_Sub File" xfId="12778"/>
    <cellStyle name="Normal 2 8 2 7" xfId="12779"/>
    <cellStyle name="Normal 2 8 2 8" xfId="12780"/>
    <cellStyle name="Normal 2 8 2_Sub File" xfId="12781"/>
    <cellStyle name="Normal 2 8 3" xfId="12782"/>
    <cellStyle name="Normal 2 8 3 2" xfId="12783"/>
    <cellStyle name="Normal 2 8 3 2 2" xfId="12784"/>
    <cellStyle name="Normal 2 8 3 2 2 2" xfId="12785"/>
    <cellStyle name="Normal 2 8 3 2 2_Sub File" xfId="12786"/>
    <cellStyle name="Normal 2 8 3 2 3" xfId="12787"/>
    <cellStyle name="Normal 2 8 3 2 4" xfId="12788"/>
    <cellStyle name="Normal 2 8 3 2_Sub File" xfId="12789"/>
    <cellStyle name="Normal 2 8 3 3" xfId="12790"/>
    <cellStyle name="Normal 2 8 3 3 2" xfId="12791"/>
    <cellStyle name="Normal 2 8 3 3 2 2" xfId="12792"/>
    <cellStyle name="Normal 2 8 3 3 2_Sub File" xfId="12793"/>
    <cellStyle name="Normal 2 8 3 3 3" xfId="12794"/>
    <cellStyle name="Normal 2 8 3 3 4" xfId="12795"/>
    <cellStyle name="Normal 2 8 3 3_Sub File" xfId="12796"/>
    <cellStyle name="Normal 2 8 3 4" xfId="12797"/>
    <cellStyle name="Normal 2 8 3 4 2" xfId="12798"/>
    <cellStyle name="Normal 2 8 3 4_Sub File" xfId="12799"/>
    <cellStyle name="Normal 2 8 3 5" xfId="12800"/>
    <cellStyle name="Normal 2 8 3 6" xfId="12801"/>
    <cellStyle name="Normal 2 8 3_Sub File" xfId="12802"/>
    <cellStyle name="Normal 2 8 4" xfId="12803"/>
    <cellStyle name="Normal 2 8 4 2" xfId="12804"/>
    <cellStyle name="Normal 2 8 4 2 2" xfId="12805"/>
    <cellStyle name="Normal 2 8 4 2 2 2" xfId="12806"/>
    <cellStyle name="Normal 2 8 4 2 2_Sub File" xfId="12807"/>
    <cellStyle name="Normal 2 8 4 2 3" xfId="12808"/>
    <cellStyle name="Normal 2 8 4 2 4" xfId="12809"/>
    <cellStyle name="Normal 2 8 4 2_Sub File" xfId="12810"/>
    <cellStyle name="Normal 2 8 4 3" xfId="12811"/>
    <cellStyle name="Normal 2 8 4 3 2" xfId="12812"/>
    <cellStyle name="Normal 2 8 4 3 2 2" xfId="12813"/>
    <cellStyle name="Normal 2 8 4 3 2_Sub File" xfId="12814"/>
    <cellStyle name="Normal 2 8 4 3 3" xfId="12815"/>
    <cellStyle name="Normal 2 8 4 3 4" xfId="12816"/>
    <cellStyle name="Normal 2 8 4 3_Sub File" xfId="12817"/>
    <cellStyle name="Normal 2 8 4 4" xfId="12818"/>
    <cellStyle name="Normal 2 8 4 4 2" xfId="12819"/>
    <cellStyle name="Normal 2 8 4 4_Sub File" xfId="12820"/>
    <cellStyle name="Normal 2 8 4 5" xfId="12821"/>
    <cellStyle name="Normal 2 8 4 6" xfId="12822"/>
    <cellStyle name="Normal 2 8 4_Sub File" xfId="12823"/>
    <cellStyle name="Normal 2 8 5" xfId="12824"/>
    <cellStyle name="Normal 2 8 5 2" xfId="12825"/>
    <cellStyle name="Normal 2 8 5 2 2" xfId="12826"/>
    <cellStyle name="Normal 2 8 5 2_Sub File" xfId="12827"/>
    <cellStyle name="Normal 2 8 5 3" xfId="12828"/>
    <cellStyle name="Normal 2 8 5 4" xfId="12829"/>
    <cellStyle name="Normal 2 8 5_Sub File" xfId="12830"/>
    <cellStyle name="Normal 2 8 6" xfId="12831"/>
    <cellStyle name="Normal 2 8 6 2" xfId="12832"/>
    <cellStyle name="Normal 2 8 6 2 2" xfId="12833"/>
    <cellStyle name="Normal 2 8 6 2_Sub File" xfId="12834"/>
    <cellStyle name="Normal 2 8 6 3" xfId="12835"/>
    <cellStyle name="Normal 2 8 6 4" xfId="12836"/>
    <cellStyle name="Normal 2 8 6_Sub File" xfId="12837"/>
    <cellStyle name="Normal 2 8 7" xfId="12838"/>
    <cellStyle name="Normal 2 8 7 2" xfId="12839"/>
    <cellStyle name="Normal 2 8 7_Sub File" xfId="12840"/>
    <cellStyle name="Normal 2 8 8" xfId="12841"/>
    <cellStyle name="Normal 2 8 9" xfId="12842"/>
    <cellStyle name="Normal 2 8_Sub File" xfId="12843"/>
    <cellStyle name="Normal 2 9" xfId="12844"/>
    <cellStyle name="Normal 2 9 2" xfId="12845"/>
    <cellStyle name="Normal 2 9 2 2" xfId="12846"/>
    <cellStyle name="Normal 2 9 2 2 2" xfId="12847"/>
    <cellStyle name="Normal 2 9 2 2 2 2" xfId="12848"/>
    <cellStyle name="Normal 2 9 2 2 2 2 2" xfId="12849"/>
    <cellStyle name="Normal 2 9 2 2 2 2_Sub File" xfId="12850"/>
    <cellStyle name="Normal 2 9 2 2 2 3" xfId="12851"/>
    <cellStyle name="Normal 2 9 2 2 2 4" xfId="12852"/>
    <cellStyle name="Normal 2 9 2 2 2_Sub File" xfId="12853"/>
    <cellStyle name="Normal 2 9 2 2 3" xfId="12854"/>
    <cellStyle name="Normal 2 9 2 2 3 2" xfId="12855"/>
    <cellStyle name="Normal 2 9 2 2 3 2 2" xfId="12856"/>
    <cellStyle name="Normal 2 9 2 2 3 2_Sub File" xfId="12857"/>
    <cellStyle name="Normal 2 9 2 2 3 3" xfId="12858"/>
    <cellStyle name="Normal 2 9 2 2 3 4" xfId="12859"/>
    <cellStyle name="Normal 2 9 2 2 3_Sub File" xfId="12860"/>
    <cellStyle name="Normal 2 9 2 2 4" xfId="12861"/>
    <cellStyle name="Normal 2 9 2 2 4 2" xfId="12862"/>
    <cellStyle name="Normal 2 9 2 2 4_Sub File" xfId="12863"/>
    <cellStyle name="Normal 2 9 2 2 5" xfId="12864"/>
    <cellStyle name="Normal 2 9 2 2 6" xfId="12865"/>
    <cellStyle name="Normal 2 9 2 2_Sub File" xfId="12866"/>
    <cellStyle name="Normal 2 9 2 3" xfId="12867"/>
    <cellStyle name="Normal 2 9 2 3 2" xfId="12868"/>
    <cellStyle name="Normal 2 9 2 3 2 2" xfId="12869"/>
    <cellStyle name="Normal 2 9 2 3 2 2 2" xfId="12870"/>
    <cellStyle name="Normal 2 9 2 3 2 2_Sub File" xfId="12871"/>
    <cellStyle name="Normal 2 9 2 3 2 3" xfId="12872"/>
    <cellStyle name="Normal 2 9 2 3 2 4" xfId="12873"/>
    <cellStyle name="Normal 2 9 2 3 2_Sub File" xfId="12874"/>
    <cellStyle name="Normal 2 9 2 3 3" xfId="12875"/>
    <cellStyle name="Normal 2 9 2 3 3 2" xfId="12876"/>
    <cellStyle name="Normal 2 9 2 3 3 2 2" xfId="12877"/>
    <cellStyle name="Normal 2 9 2 3 3 2_Sub File" xfId="12878"/>
    <cellStyle name="Normal 2 9 2 3 3 3" xfId="12879"/>
    <cellStyle name="Normal 2 9 2 3 3 4" xfId="12880"/>
    <cellStyle name="Normal 2 9 2 3 3_Sub File" xfId="12881"/>
    <cellStyle name="Normal 2 9 2 3 4" xfId="12882"/>
    <cellStyle name="Normal 2 9 2 3 4 2" xfId="12883"/>
    <cellStyle name="Normal 2 9 2 3 4_Sub File" xfId="12884"/>
    <cellStyle name="Normal 2 9 2 3 5" xfId="12885"/>
    <cellStyle name="Normal 2 9 2 3 6" xfId="12886"/>
    <cellStyle name="Normal 2 9 2 3_Sub File" xfId="12887"/>
    <cellStyle name="Normal 2 9 2 4" xfId="12888"/>
    <cellStyle name="Normal 2 9 2 4 2" xfId="12889"/>
    <cellStyle name="Normal 2 9 2 4 2 2" xfId="12890"/>
    <cellStyle name="Normal 2 9 2 4 2_Sub File" xfId="12891"/>
    <cellStyle name="Normal 2 9 2 4 3" xfId="12892"/>
    <cellStyle name="Normal 2 9 2 4 4" xfId="12893"/>
    <cellStyle name="Normal 2 9 2 4_Sub File" xfId="12894"/>
    <cellStyle name="Normal 2 9 2 5" xfId="12895"/>
    <cellStyle name="Normal 2 9 2 5 2" xfId="12896"/>
    <cellStyle name="Normal 2 9 2 5 2 2" xfId="12897"/>
    <cellStyle name="Normal 2 9 2 5 2_Sub File" xfId="12898"/>
    <cellStyle name="Normal 2 9 2 5 3" xfId="12899"/>
    <cellStyle name="Normal 2 9 2 5 4" xfId="12900"/>
    <cellStyle name="Normal 2 9 2 5_Sub File" xfId="12901"/>
    <cellStyle name="Normal 2 9 2 6" xfId="12902"/>
    <cellStyle name="Normal 2 9 2 6 2" xfId="12903"/>
    <cellStyle name="Normal 2 9 2 6_Sub File" xfId="12904"/>
    <cellStyle name="Normal 2 9 2 7" xfId="12905"/>
    <cellStyle name="Normal 2 9 2 8" xfId="12906"/>
    <cellStyle name="Normal 2 9 2_Sub File" xfId="12907"/>
    <cellStyle name="Normal 2 9 3" xfId="12908"/>
    <cellStyle name="Normal 2 9 3 2" xfId="12909"/>
    <cellStyle name="Normal 2 9 3 2 2" xfId="12910"/>
    <cellStyle name="Normal 2 9 3 2 2 2" xfId="12911"/>
    <cellStyle name="Normal 2 9 3 2 2_Sub File" xfId="12912"/>
    <cellStyle name="Normal 2 9 3 2 3" xfId="12913"/>
    <cellStyle name="Normal 2 9 3 2 4" xfId="12914"/>
    <cellStyle name="Normal 2 9 3 2_Sub File" xfId="12915"/>
    <cellStyle name="Normal 2 9 3 3" xfId="12916"/>
    <cellStyle name="Normal 2 9 3 3 2" xfId="12917"/>
    <cellStyle name="Normal 2 9 3 3 2 2" xfId="12918"/>
    <cellStyle name="Normal 2 9 3 3 2_Sub File" xfId="12919"/>
    <cellStyle name="Normal 2 9 3 3 3" xfId="12920"/>
    <cellStyle name="Normal 2 9 3 3 4" xfId="12921"/>
    <cellStyle name="Normal 2 9 3 3_Sub File" xfId="12922"/>
    <cellStyle name="Normal 2 9 3 4" xfId="12923"/>
    <cellStyle name="Normal 2 9 3 4 2" xfId="12924"/>
    <cellStyle name="Normal 2 9 3 4_Sub File" xfId="12925"/>
    <cellStyle name="Normal 2 9 3 5" xfId="12926"/>
    <cellStyle name="Normal 2 9 3 6" xfId="12927"/>
    <cellStyle name="Normal 2 9 3_Sub File" xfId="12928"/>
    <cellStyle name="Normal 2 9 4" xfId="12929"/>
    <cellStyle name="Normal 2 9 4 2" xfId="12930"/>
    <cellStyle name="Normal 2 9 4 2 2" xfId="12931"/>
    <cellStyle name="Normal 2 9 4 2 2 2" xfId="12932"/>
    <cellStyle name="Normal 2 9 4 2 2_Sub File" xfId="12933"/>
    <cellStyle name="Normal 2 9 4 2 3" xfId="12934"/>
    <cellStyle name="Normal 2 9 4 2 4" xfId="12935"/>
    <cellStyle name="Normal 2 9 4 2_Sub File" xfId="12936"/>
    <cellStyle name="Normal 2 9 4 3" xfId="12937"/>
    <cellStyle name="Normal 2 9 4 3 2" xfId="12938"/>
    <cellStyle name="Normal 2 9 4 3 2 2" xfId="12939"/>
    <cellStyle name="Normal 2 9 4 3 2_Sub File" xfId="12940"/>
    <cellStyle name="Normal 2 9 4 3 3" xfId="12941"/>
    <cellStyle name="Normal 2 9 4 3 4" xfId="12942"/>
    <cellStyle name="Normal 2 9 4 3_Sub File" xfId="12943"/>
    <cellStyle name="Normal 2 9 4 4" xfId="12944"/>
    <cellStyle name="Normal 2 9 4 4 2" xfId="12945"/>
    <cellStyle name="Normal 2 9 4 4_Sub File" xfId="12946"/>
    <cellStyle name="Normal 2 9 4 5" xfId="12947"/>
    <cellStyle name="Normal 2 9 4 6" xfId="12948"/>
    <cellStyle name="Normal 2 9 4_Sub File" xfId="12949"/>
    <cellStyle name="Normal 2 9 5" xfId="12950"/>
    <cellStyle name="Normal 2 9 5 2" xfId="12951"/>
    <cellStyle name="Normal 2 9 5 2 2" xfId="12952"/>
    <cellStyle name="Normal 2 9 5 2_Sub File" xfId="12953"/>
    <cellStyle name="Normal 2 9 5 3" xfId="12954"/>
    <cellStyle name="Normal 2 9 5 4" xfId="12955"/>
    <cellStyle name="Normal 2 9 5_Sub File" xfId="12956"/>
    <cellStyle name="Normal 2 9 6" xfId="12957"/>
    <cellStyle name="Normal 2 9 6 2" xfId="12958"/>
    <cellStyle name="Normal 2 9 6 2 2" xfId="12959"/>
    <cellStyle name="Normal 2 9 6 2_Sub File" xfId="12960"/>
    <cellStyle name="Normal 2 9 6 3" xfId="12961"/>
    <cellStyle name="Normal 2 9 6 4" xfId="12962"/>
    <cellStyle name="Normal 2 9 6_Sub File" xfId="12963"/>
    <cellStyle name="Normal 2 9 7" xfId="12964"/>
    <cellStyle name="Normal 2 9 7 2" xfId="12965"/>
    <cellStyle name="Normal 2 9 7_Sub File" xfId="12966"/>
    <cellStyle name="Normal 2 9 8" xfId="12967"/>
    <cellStyle name="Normal 2 9 9" xfId="12968"/>
    <cellStyle name="Normal 2 9_Sub File" xfId="12969"/>
    <cellStyle name="Normal 20" xfId="12970"/>
    <cellStyle name="Normal 20 2" xfId="12971"/>
    <cellStyle name="Normal 20 2 2" xfId="12972"/>
    <cellStyle name="Normal 20 2 2 2" xfId="12973"/>
    <cellStyle name="Normal 20 2 2 2 2" xfId="12974"/>
    <cellStyle name="Normal 20 2 2 2 2 2" xfId="12975"/>
    <cellStyle name="Normal 20 2 2 2 2 3" xfId="12976"/>
    <cellStyle name="Normal 20 2 2 2 2 4" xfId="12977"/>
    <cellStyle name="Normal 20 2 2 2 2_Sub File" xfId="12978"/>
    <cellStyle name="Normal 20 2 2 2 3" xfId="12979"/>
    <cellStyle name="Normal 20 2 2 2 4" xfId="12980"/>
    <cellStyle name="Normal 20 2 2 2 5" xfId="12981"/>
    <cellStyle name="Normal 20 2 2 2_Sub File" xfId="12982"/>
    <cellStyle name="Normal 20 2 2 3" xfId="12983"/>
    <cellStyle name="Normal 20 2 2 3 2" xfId="12984"/>
    <cellStyle name="Normal 20 2 2 3 3" xfId="12985"/>
    <cellStyle name="Normal 20 2 2 3 4" xfId="12986"/>
    <cellStyle name="Normal 20 2 2 3_Sub File" xfId="12987"/>
    <cellStyle name="Normal 20 2 2 4" xfId="12988"/>
    <cellStyle name="Normal 20 2 2 5" xfId="12989"/>
    <cellStyle name="Normal 20 2 2 6" xfId="12990"/>
    <cellStyle name="Normal 20 2 2_Sub File" xfId="12991"/>
    <cellStyle name="Normal 20 2 3" xfId="12992"/>
    <cellStyle name="Normal 20 2 3 2" xfId="12993"/>
    <cellStyle name="Normal 20 2 3 2 2" xfId="12994"/>
    <cellStyle name="Normal 20 2 3 2 3" xfId="12995"/>
    <cellStyle name="Normal 20 2 3 2 4" xfId="12996"/>
    <cellStyle name="Normal 20 2 3 2_Sub File" xfId="12997"/>
    <cellStyle name="Normal 20 2 3 3" xfId="12998"/>
    <cellStyle name="Normal 20 2 3 4" xfId="12999"/>
    <cellStyle name="Normal 20 2 3 5" xfId="13000"/>
    <cellStyle name="Normal 20 2 3_Sub File" xfId="13001"/>
    <cellStyle name="Normal 20 2 4" xfId="13002"/>
    <cellStyle name="Normal 20 2 4 2" xfId="13003"/>
    <cellStyle name="Normal 20 2 4 3" xfId="13004"/>
    <cellStyle name="Normal 20 2 4 4" xfId="13005"/>
    <cellStyle name="Normal 20 2 4_Sub File" xfId="13006"/>
    <cellStyle name="Normal 20 2 5" xfId="13007"/>
    <cellStyle name="Normal 20 2 5 2" xfId="13008"/>
    <cellStyle name="Normal 20 2 6" xfId="13009"/>
    <cellStyle name="Normal 20 2 7" xfId="13010"/>
    <cellStyle name="Normal 20 2 8" xfId="13011"/>
    <cellStyle name="Normal 20 2_Sub File" xfId="13012"/>
    <cellStyle name="Normal 20 3" xfId="13013"/>
    <cellStyle name="Normal 20 3 2" xfId="13014"/>
    <cellStyle name="Normal 20 3 2 2" xfId="13015"/>
    <cellStyle name="Normal 20 3 2 2 2" xfId="13016"/>
    <cellStyle name="Normal 20 3 2 2 3" xfId="13017"/>
    <cellStyle name="Normal 20 3 2 2 4" xfId="13018"/>
    <cellStyle name="Normal 20 3 2 2_Sub File" xfId="13019"/>
    <cellStyle name="Normal 20 3 2 3" xfId="13020"/>
    <cellStyle name="Normal 20 3 2 4" xfId="13021"/>
    <cellStyle name="Normal 20 3 2 5" xfId="13022"/>
    <cellStyle name="Normal 20 3 2_Sub File" xfId="13023"/>
    <cellStyle name="Normal 20 3 3" xfId="13024"/>
    <cellStyle name="Normal 20 3 3 2" xfId="13025"/>
    <cellStyle name="Normal 20 3 3 3" xfId="13026"/>
    <cellStyle name="Normal 20 3 3 4" xfId="13027"/>
    <cellStyle name="Normal 20 3 3_Sub File" xfId="13028"/>
    <cellStyle name="Normal 20 3 4" xfId="13029"/>
    <cellStyle name="Normal 20 3 5" xfId="13030"/>
    <cellStyle name="Normal 20 3 6" xfId="13031"/>
    <cellStyle name="Normal 20 3_Sub File" xfId="13032"/>
    <cellStyle name="Normal 20 4" xfId="13033"/>
    <cellStyle name="Normal 20 4 2" xfId="13034"/>
    <cellStyle name="Normal 20 4 2 2" xfId="13035"/>
    <cellStyle name="Normal 20 4 2 3" xfId="13036"/>
    <cellStyle name="Normal 20 4 2 4" xfId="13037"/>
    <cellStyle name="Normal 20 4 2_Sub File" xfId="13038"/>
    <cellStyle name="Normal 20 4 3" xfId="13039"/>
    <cellStyle name="Normal 20 4 4" xfId="13040"/>
    <cellStyle name="Normal 20 4 5" xfId="13041"/>
    <cellStyle name="Normal 20 4_Sub File" xfId="13042"/>
    <cellStyle name="Normal 20 5" xfId="13043"/>
    <cellStyle name="Normal 20 5 2" xfId="13044"/>
    <cellStyle name="Normal 20 5 3" xfId="13045"/>
    <cellStyle name="Normal 20 5 4" xfId="13046"/>
    <cellStyle name="Normal 20 5_Sub File" xfId="13047"/>
    <cellStyle name="Normal 20 6" xfId="13048"/>
    <cellStyle name="Normal 20 6 2" xfId="13049"/>
    <cellStyle name="Normal 20 7" xfId="13050"/>
    <cellStyle name="Normal 20 8" xfId="13051"/>
    <cellStyle name="Normal 20 9" xfId="13052"/>
    <cellStyle name="Normal 20_Sub File" xfId="13053"/>
    <cellStyle name="Normal 200" xfId="13054"/>
    <cellStyle name="Normal 21" xfId="13055"/>
    <cellStyle name="Normal 21 2" xfId="13056"/>
    <cellStyle name="Normal 21 2 2" xfId="13057"/>
    <cellStyle name="Normal 21 2 2 2" xfId="13058"/>
    <cellStyle name="Normal 21 2 2 2 2" xfId="13059"/>
    <cellStyle name="Normal 21 2 2 2 2 2" xfId="13060"/>
    <cellStyle name="Normal 21 2 2 2 2 3" xfId="13061"/>
    <cellStyle name="Normal 21 2 2 2 2 4" xfId="13062"/>
    <cellStyle name="Normal 21 2 2 2 2_Sub File" xfId="13063"/>
    <cellStyle name="Normal 21 2 2 2 3" xfId="13064"/>
    <cellStyle name="Normal 21 2 2 2 4" xfId="13065"/>
    <cellStyle name="Normal 21 2 2 2 5" xfId="13066"/>
    <cellStyle name="Normal 21 2 2 2_Sub File" xfId="13067"/>
    <cellStyle name="Normal 21 2 2 3" xfId="13068"/>
    <cellStyle name="Normal 21 2 2 3 2" xfId="13069"/>
    <cellStyle name="Normal 21 2 2 3 3" xfId="13070"/>
    <cellStyle name="Normal 21 2 2 3 4" xfId="13071"/>
    <cellStyle name="Normal 21 2 2 3_Sub File" xfId="13072"/>
    <cellStyle name="Normal 21 2 2 4" xfId="13073"/>
    <cellStyle name="Normal 21 2 2 5" xfId="13074"/>
    <cellStyle name="Normal 21 2 2 6" xfId="13075"/>
    <cellStyle name="Normal 21 2 2_Sub File" xfId="13076"/>
    <cellStyle name="Normal 21 2 3" xfId="13077"/>
    <cellStyle name="Normal 21 2 3 2" xfId="13078"/>
    <cellStyle name="Normal 21 2 3 2 2" xfId="13079"/>
    <cellStyle name="Normal 21 2 3 2 3" xfId="13080"/>
    <cellStyle name="Normal 21 2 3 2 4" xfId="13081"/>
    <cellStyle name="Normal 21 2 3 2_Sub File" xfId="13082"/>
    <cellStyle name="Normal 21 2 3 3" xfId="13083"/>
    <cellStyle name="Normal 21 2 3 4" xfId="13084"/>
    <cellStyle name="Normal 21 2 3 5" xfId="13085"/>
    <cellStyle name="Normal 21 2 3_Sub File" xfId="13086"/>
    <cellStyle name="Normal 21 2 4" xfId="13087"/>
    <cellStyle name="Normal 21 2 4 2" xfId="13088"/>
    <cellStyle name="Normal 21 2 4 3" xfId="13089"/>
    <cellStyle name="Normal 21 2 4 4" xfId="13090"/>
    <cellStyle name="Normal 21 2 4_Sub File" xfId="13091"/>
    <cellStyle name="Normal 21 2 5" xfId="13092"/>
    <cellStyle name="Normal 21 2 5 2" xfId="13093"/>
    <cellStyle name="Normal 21 2 6" xfId="13094"/>
    <cellStyle name="Normal 21 2 7" xfId="13095"/>
    <cellStyle name="Normal 21 2 8" xfId="13096"/>
    <cellStyle name="Normal 21 2_Sub File" xfId="13097"/>
    <cellStyle name="Normal 21 3" xfId="13098"/>
    <cellStyle name="Normal 21 3 2" xfId="13099"/>
    <cellStyle name="Normal 21 3 2 2" xfId="13100"/>
    <cellStyle name="Normal 21 3 2 2 2" xfId="13101"/>
    <cellStyle name="Normal 21 3 2 2 3" xfId="13102"/>
    <cellStyle name="Normal 21 3 2 2 4" xfId="13103"/>
    <cellStyle name="Normal 21 3 2 2_Sub File" xfId="13104"/>
    <cellStyle name="Normal 21 3 2 3" xfId="13105"/>
    <cellStyle name="Normal 21 3 2 4" xfId="13106"/>
    <cellStyle name="Normal 21 3 2 5" xfId="13107"/>
    <cellStyle name="Normal 21 3 2_Sub File" xfId="13108"/>
    <cellStyle name="Normal 21 3 3" xfId="13109"/>
    <cellStyle name="Normal 21 3 3 2" xfId="13110"/>
    <cellStyle name="Normal 21 3 3 3" xfId="13111"/>
    <cellStyle name="Normal 21 3 3 4" xfId="13112"/>
    <cellStyle name="Normal 21 3 3_Sub File" xfId="13113"/>
    <cellStyle name="Normal 21 3 4" xfId="13114"/>
    <cellStyle name="Normal 21 3 5" xfId="13115"/>
    <cellStyle name="Normal 21 3 6" xfId="13116"/>
    <cellStyle name="Normal 21 3_Sub File" xfId="13117"/>
    <cellStyle name="Normal 21 4" xfId="13118"/>
    <cellStyle name="Normal 21 4 2" xfId="13119"/>
    <cellStyle name="Normal 21 4 2 2" xfId="13120"/>
    <cellStyle name="Normal 21 4 2 3" xfId="13121"/>
    <cellStyle name="Normal 21 4 2 4" xfId="13122"/>
    <cellStyle name="Normal 21 4 2_Sub File" xfId="13123"/>
    <cellStyle name="Normal 21 4 3" xfId="13124"/>
    <cellStyle name="Normal 21 4 4" xfId="13125"/>
    <cellStyle name="Normal 21 4 5" xfId="13126"/>
    <cellStyle name="Normal 21 4_Sub File" xfId="13127"/>
    <cellStyle name="Normal 21 5" xfId="13128"/>
    <cellStyle name="Normal 21 5 2" xfId="13129"/>
    <cellStyle name="Normal 21 5 3" xfId="13130"/>
    <cellStyle name="Normal 21 5 4" xfId="13131"/>
    <cellStyle name="Normal 21 5_Sub File" xfId="13132"/>
    <cellStyle name="Normal 21 6" xfId="13133"/>
    <cellStyle name="Normal 21 6 2" xfId="13134"/>
    <cellStyle name="Normal 21 7" xfId="13135"/>
    <cellStyle name="Normal 21 8" xfId="13136"/>
    <cellStyle name="Normal 21 9" xfId="13137"/>
    <cellStyle name="Normal 21_Sub File" xfId="13138"/>
    <cellStyle name="Normal 22" xfId="13139"/>
    <cellStyle name="Normal 22 2" xfId="13140"/>
    <cellStyle name="Normal 23" xfId="13141"/>
    <cellStyle name="Normal 23 2" xfId="13142"/>
    <cellStyle name="Normal 23 2 2" xfId="13143"/>
    <cellStyle name="Normal 23 2 2 2" xfId="13144"/>
    <cellStyle name="Normal 23 2 2 2 2" xfId="13145"/>
    <cellStyle name="Normal 23 2 2 2 2 2" xfId="13146"/>
    <cellStyle name="Normal 23 2 2 2 2 3" xfId="13147"/>
    <cellStyle name="Normal 23 2 2 2 2 4" xfId="13148"/>
    <cellStyle name="Normal 23 2 2 2 2_Sub File" xfId="13149"/>
    <cellStyle name="Normal 23 2 2 2 3" xfId="13150"/>
    <cellStyle name="Normal 23 2 2 2 4" xfId="13151"/>
    <cellStyle name="Normal 23 2 2 2 5" xfId="13152"/>
    <cellStyle name="Normal 23 2 2 2_Sub File" xfId="13153"/>
    <cellStyle name="Normal 23 2 2 3" xfId="13154"/>
    <cellStyle name="Normal 23 2 2 3 2" xfId="13155"/>
    <cellStyle name="Normal 23 2 2 3 3" xfId="13156"/>
    <cellStyle name="Normal 23 2 2 3 4" xfId="13157"/>
    <cellStyle name="Normal 23 2 2 3_Sub File" xfId="13158"/>
    <cellStyle name="Normal 23 2 2 4" xfId="13159"/>
    <cellStyle name="Normal 23 2 2 5" xfId="13160"/>
    <cellStyle name="Normal 23 2 2 6" xfId="13161"/>
    <cellStyle name="Normal 23 2 2_Sub File" xfId="13162"/>
    <cellStyle name="Normal 23 2 3" xfId="13163"/>
    <cellStyle name="Normal 23 2 3 2" xfId="13164"/>
    <cellStyle name="Normal 23 2 3 2 2" xfId="13165"/>
    <cellStyle name="Normal 23 2 3 2 3" xfId="13166"/>
    <cellStyle name="Normal 23 2 3 2 4" xfId="13167"/>
    <cellStyle name="Normal 23 2 3 2_Sub File" xfId="13168"/>
    <cellStyle name="Normal 23 2 3 3" xfId="13169"/>
    <cellStyle name="Normal 23 2 3 4" xfId="13170"/>
    <cellStyle name="Normal 23 2 3 5" xfId="13171"/>
    <cellStyle name="Normal 23 2 3_Sub File" xfId="13172"/>
    <cellStyle name="Normal 23 2 4" xfId="13173"/>
    <cellStyle name="Normal 23 2 4 2" xfId="13174"/>
    <cellStyle name="Normal 23 2 4 3" xfId="13175"/>
    <cellStyle name="Normal 23 2 4 4" xfId="13176"/>
    <cellStyle name="Normal 23 2 4_Sub File" xfId="13177"/>
    <cellStyle name="Normal 23 2 5" xfId="13178"/>
    <cellStyle name="Normal 23 2 5 2" xfId="13179"/>
    <cellStyle name="Normal 23 2 6" xfId="13180"/>
    <cellStyle name="Normal 23 2 7" xfId="13181"/>
    <cellStyle name="Normal 23 2 8" xfId="13182"/>
    <cellStyle name="Normal 23 2_Sub File" xfId="13183"/>
    <cellStyle name="Normal 23 3" xfId="13184"/>
    <cellStyle name="Normal 23 3 2" xfId="13185"/>
    <cellStyle name="Normal 23 3 2 2" xfId="13186"/>
    <cellStyle name="Normal 23 3 2 2 2" xfId="13187"/>
    <cellStyle name="Normal 23 3 2 2 3" xfId="13188"/>
    <cellStyle name="Normal 23 3 2 2 4" xfId="13189"/>
    <cellStyle name="Normal 23 3 2 2_Sub File" xfId="13190"/>
    <cellStyle name="Normal 23 3 2 3" xfId="13191"/>
    <cellStyle name="Normal 23 3 2 4" xfId="13192"/>
    <cellStyle name="Normal 23 3 2 5" xfId="13193"/>
    <cellStyle name="Normal 23 3 2_Sub File" xfId="13194"/>
    <cellStyle name="Normal 23 3 3" xfId="13195"/>
    <cellStyle name="Normal 23 3 3 2" xfId="13196"/>
    <cellStyle name="Normal 23 3 3 3" xfId="13197"/>
    <cellStyle name="Normal 23 3 3 4" xfId="13198"/>
    <cellStyle name="Normal 23 3 3_Sub File" xfId="13199"/>
    <cellStyle name="Normal 23 3 4" xfId="13200"/>
    <cellStyle name="Normal 23 3 5" xfId="13201"/>
    <cellStyle name="Normal 23 3 6" xfId="13202"/>
    <cellStyle name="Normal 23 3_Sub File" xfId="13203"/>
    <cellStyle name="Normal 23 4" xfId="13204"/>
    <cellStyle name="Normal 23 4 2" xfId="13205"/>
    <cellStyle name="Normal 23 4 2 2" xfId="13206"/>
    <cellStyle name="Normal 23 4 2 3" xfId="13207"/>
    <cellStyle name="Normal 23 4 2 4" xfId="13208"/>
    <cellStyle name="Normal 23 4 2_Sub File" xfId="13209"/>
    <cellStyle name="Normal 23 4 3" xfId="13210"/>
    <cellStyle name="Normal 23 4 4" xfId="13211"/>
    <cellStyle name="Normal 23 4 5" xfId="13212"/>
    <cellStyle name="Normal 23 4_Sub File" xfId="13213"/>
    <cellStyle name="Normal 23 5" xfId="13214"/>
    <cellStyle name="Normal 23 5 2" xfId="13215"/>
    <cellStyle name="Normal 23 5 3" xfId="13216"/>
    <cellStyle name="Normal 23 5 4" xfId="13217"/>
    <cellStyle name="Normal 23 5_Sub File" xfId="13218"/>
    <cellStyle name="Normal 23 6" xfId="13219"/>
    <cellStyle name="Normal 23 6 2" xfId="13220"/>
    <cellStyle name="Normal 23 7" xfId="13221"/>
    <cellStyle name="Normal 23 8" xfId="13222"/>
    <cellStyle name="Normal 23 9" xfId="13223"/>
    <cellStyle name="Normal 23_Sub File" xfId="13224"/>
    <cellStyle name="Normal 24" xfId="13225"/>
    <cellStyle name="Normal 24 2" xfId="13226"/>
    <cellStyle name="Normal 25" xfId="13227"/>
    <cellStyle name="Normal 25 2" xfId="13228"/>
    <cellStyle name="Normal 26" xfId="13229"/>
    <cellStyle name="Normal 26 2" xfId="13230"/>
    <cellStyle name="Normal 27" xfId="13231"/>
    <cellStyle name="Normal 27 2" xfId="13232"/>
    <cellStyle name="Normal 28" xfId="13233"/>
    <cellStyle name="Normal 28 2" xfId="13234"/>
    <cellStyle name="Normal 29" xfId="13235"/>
    <cellStyle name="Normal 29 2" xfId="13236"/>
    <cellStyle name="Normal 29 2 2" xfId="13237"/>
    <cellStyle name="Normal 29 2 2 2" xfId="13238"/>
    <cellStyle name="Normal 29 2 2 2 2" xfId="13239"/>
    <cellStyle name="Normal 29 2 2 2 2 2" xfId="13240"/>
    <cellStyle name="Normal 29 2 2 2 2 3" xfId="13241"/>
    <cellStyle name="Normal 29 2 2 2 2 4" xfId="13242"/>
    <cellStyle name="Normal 29 2 2 2 2_Sub File" xfId="13243"/>
    <cellStyle name="Normal 29 2 2 2 3" xfId="13244"/>
    <cellStyle name="Normal 29 2 2 2 4" xfId="13245"/>
    <cellStyle name="Normal 29 2 2 2 5" xfId="13246"/>
    <cellStyle name="Normal 29 2 2 2_Sub File" xfId="13247"/>
    <cellStyle name="Normal 29 2 2 3" xfId="13248"/>
    <cellStyle name="Normal 29 2 2 3 2" xfId="13249"/>
    <cellStyle name="Normal 29 2 2 3 3" xfId="13250"/>
    <cellStyle name="Normal 29 2 2 3 4" xfId="13251"/>
    <cellStyle name="Normal 29 2 2 3_Sub File" xfId="13252"/>
    <cellStyle name="Normal 29 2 2 4" xfId="13253"/>
    <cellStyle name="Normal 29 2 2 5" xfId="13254"/>
    <cellStyle name="Normal 29 2 2 6" xfId="13255"/>
    <cellStyle name="Normal 29 2 2_Sub File" xfId="13256"/>
    <cellStyle name="Normal 29 2 3" xfId="13257"/>
    <cellStyle name="Normal 29 2 3 2" xfId="13258"/>
    <cellStyle name="Normal 29 2 3 2 2" xfId="13259"/>
    <cellStyle name="Normal 29 2 3 2 3" xfId="13260"/>
    <cellStyle name="Normal 29 2 3 2 4" xfId="13261"/>
    <cellStyle name="Normal 29 2 3 2_Sub File" xfId="13262"/>
    <cellStyle name="Normal 29 2 3 3" xfId="13263"/>
    <cellStyle name="Normal 29 2 3 4" xfId="13264"/>
    <cellStyle name="Normal 29 2 3 5" xfId="13265"/>
    <cellStyle name="Normal 29 2 3_Sub File" xfId="13266"/>
    <cellStyle name="Normal 29 2 4" xfId="13267"/>
    <cellStyle name="Normal 29 2 4 2" xfId="13268"/>
    <cellStyle name="Normal 29 2 4 3" xfId="13269"/>
    <cellStyle name="Normal 29 2 4 4" xfId="13270"/>
    <cellStyle name="Normal 29 2 4_Sub File" xfId="13271"/>
    <cellStyle name="Normal 29 2 5" xfId="13272"/>
    <cellStyle name="Normal 29 2 5 2" xfId="13273"/>
    <cellStyle name="Normal 29 2 6" xfId="13274"/>
    <cellStyle name="Normal 29 2 7" xfId="13275"/>
    <cellStyle name="Normal 29 2 8" xfId="13276"/>
    <cellStyle name="Normal 29 2_Sub File" xfId="13277"/>
    <cellStyle name="Normal 29 3" xfId="13278"/>
    <cellStyle name="Normal 29 3 2" xfId="13279"/>
    <cellStyle name="Normal 29 3 2 2" xfId="13280"/>
    <cellStyle name="Normal 29 3 2 2 2" xfId="13281"/>
    <cellStyle name="Normal 29 3 2 2 3" xfId="13282"/>
    <cellStyle name="Normal 29 3 2 2 4" xfId="13283"/>
    <cellStyle name="Normal 29 3 2 2_Sub File" xfId="13284"/>
    <cellStyle name="Normal 29 3 2 3" xfId="13285"/>
    <cellStyle name="Normal 29 3 2 4" xfId="13286"/>
    <cellStyle name="Normal 29 3 2 5" xfId="13287"/>
    <cellStyle name="Normal 29 3 2_Sub File" xfId="13288"/>
    <cellStyle name="Normal 29 3 3" xfId="13289"/>
    <cellStyle name="Normal 29 3 3 2" xfId="13290"/>
    <cellStyle name="Normal 29 3 3 3" xfId="13291"/>
    <cellStyle name="Normal 29 3 3 4" xfId="13292"/>
    <cellStyle name="Normal 29 3 3_Sub File" xfId="13293"/>
    <cellStyle name="Normal 29 3 4" xfId="13294"/>
    <cellStyle name="Normal 29 3 5" xfId="13295"/>
    <cellStyle name="Normal 29 3 6" xfId="13296"/>
    <cellStyle name="Normal 29 3_Sub File" xfId="13297"/>
    <cellStyle name="Normal 29 4" xfId="13298"/>
    <cellStyle name="Normal 29 4 2" xfId="13299"/>
    <cellStyle name="Normal 29 4 2 2" xfId="13300"/>
    <cellStyle name="Normal 29 4 2 3" xfId="13301"/>
    <cellStyle name="Normal 29 4 2 4" xfId="13302"/>
    <cellStyle name="Normal 29 4 2_Sub File" xfId="13303"/>
    <cellStyle name="Normal 29 4 3" xfId="13304"/>
    <cellStyle name="Normal 29 4 4" xfId="13305"/>
    <cellStyle name="Normal 29 4 5" xfId="13306"/>
    <cellStyle name="Normal 29 4_Sub File" xfId="13307"/>
    <cellStyle name="Normal 29 5" xfId="13308"/>
    <cellStyle name="Normal 29 5 2" xfId="13309"/>
    <cellStyle name="Normal 29 5 3" xfId="13310"/>
    <cellStyle name="Normal 29 5 4" xfId="13311"/>
    <cellStyle name="Normal 29 5_Sub File" xfId="13312"/>
    <cellStyle name="Normal 29 6" xfId="13313"/>
    <cellStyle name="Normal 29 6 2" xfId="13314"/>
    <cellStyle name="Normal 29 7" xfId="13315"/>
    <cellStyle name="Normal 29 8" xfId="13316"/>
    <cellStyle name="Normal 29 9" xfId="13317"/>
    <cellStyle name="Normal 29_Sub File" xfId="13318"/>
    <cellStyle name="Normal 3" xfId="13319"/>
    <cellStyle name="Normal 3 10" xfId="13320"/>
    <cellStyle name="Normal 3 10 2" xfId="13321"/>
    <cellStyle name="Normal 3 10 2 2" xfId="13322"/>
    <cellStyle name="Normal 3 10 2 2 2" xfId="13323"/>
    <cellStyle name="Normal 3 10 2 2_Sub File" xfId="13324"/>
    <cellStyle name="Normal 3 10 2 3" xfId="13325"/>
    <cellStyle name="Normal 3 10 2 4" xfId="13326"/>
    <cellStyle name="Normal 3 10 2_Sub File" xfId="13327"/>
    <cellStyle name="Normal 3 10 3" xfId="13328"/>
    <cellStyle name="Normal 3 10 3 2" xfId="13329"/>
    <cellStyle name="Normal 3 10 3 2 2" xfId="13330"/>
    <cellStyle name="Normal 3 10 3 2_Sub File" xfId="13331"/>
    <cellStyle name="Normal 3 10 3 3" xfId="13332"/>
    <cellStyle name="Normal 3 10 3 4" xfId="13333"/>
    <cellStyle name="Normal 3 10 3_Sub File" xfId="13334"/>
    <cellStyle name="Normal 3 10 4" xfId="13335"/>
    <cellStyle name="Normal 3 10 4 2" xfId="13336"/>
    <cellStyle name="Normal 3 10 4_Sub File" xfId="13337"/>
    <cellStyle name="Normal 3 10 5" xfId="13338"/>
    <cellStyle name="Normal 3 10 6" xfId="13339"/>
    <cellStyle name="Normal 3 10_Sub File" xfId="13340"/>
    <cellStyle name="Normal 3 11" xfId="13341"/>
    <cellStyle name="Normal 3 11 2" xfId="13342"/>
    <cellStyle name="Normal 3 11 2 2" xfId="13343"/>
    <cellStyle name="Normal 3 11 2 2 2" xfId="13344"/>
    <cellStyle name="Normal 3 11 2 2_Sub File" xfId="13345"/>
    <cellStyle name="Normal 3 11 2 3" xfId="13346"/>
    <cellStyle name="Normal 3 11 2 4" xfId="13347"/>
    <cellStyle name="Normal 3 11 2_Sub File" xfId="13348"/>
    <cellStyle name="Normal 3 11 3" xfId="13349"/>
    <cellStyle name="Normal 3 11 3 2" xfId="13350"/>
    <cellStyle name="Normal 3 11 3 2 2" xfId="13351"/>
    <cellStyle name="Normal 3 11 3 2_Sub File" xfId="13352"/>
    <cellStyle name="Normal 3 11 3 3" xfId="13353"/>
    <cellStyle name="Normal 3 11 3 4" xfId="13354"/>
    <cellStyle name="Normal 3 11 3_Sub File" xfId="13355"/>
    <cellStyle name="Normal 3 11 4" xfId="13356"/>
    <cellStyle name="Normal 3 11 4 2" xfId="13357"/>
    <cellStyle name="Normal 3 11 4_Sub File" xfId="13358"/>
    <cellStyle name="Normal 3 11 5" xfId="13359"/>
    <cellStyle name="Normal 3 11 6" xfId="13360"/>
    <cellStyle name="Normal 3 11_Sub File" xfId="13361"/>
    <cellStyle name="Normal 3 12" xfId="13362"/>
    <cellStyle name="Normal 3 12 2" xfId="13363"/>
    <cellStyle name="Normal 3 12 2 2" xfId="13364"/>
    <cellStyle name="Normal 3 12 2_Sub File" xfId="13365"/>
    <cellStyle name="Normal 3 12 3" xfId="13366"/>
    <cellStyle name="Normal 3 12 4" xfId="13367"/>
    <cellStyle name="Normal 3 12_Sub File" xfId="13368"/>
    <cellStyle name="Normal 3 13" xfId="13369"/>
    <cellStyle name="Normal 3 13 2" xfId="13370"/>
    <cellStyle name="Normal 3 13 2 2" xfId="13371"/>
    <cellStyle name="Normal 3 13 2_Sub File" xfId="13372"/>
    <cellStyle name="Normal 3 13 3" xfId="13373"/>
    <cellStyle name="Normal 3 13 4" xfId="13374"/>
    <cellStyle name="Normal 3 13_Sub File" xfId="13375"/>
    <cellStyle name="Normal 3 14" xfId="13376"/>
    <cellStyle name="Normal 3 14 2" xfId="13377"/>
    <cellStyle name="Normal 3 14_Sub File" xfId="13378"/>
    <cellStyle name="Normal 3 15" xfId="13379"/>
    <cellStyle name="Normal 3 16" xfId="13380"/>
    <cellStyle name="Normal 3 2" xfId="13381"/>
    <cellStyle name="Normal 3 2 10" xfId="13382"/>
    <cellStyle name="Normal 3 2 11" xfId="13383"/>
    <cellStyle name="Normal 3 2 2" xfId="13384"/>
    <cellStyle name="Normal 3 2 2 2" xfId="13385"/>
    <cellStyle name="Normal 3 2 2 2 2" xfId="13386"/>
    <cellStyle name="Normal 3 2 2 2 2 2" xfId="13387"/>
    <cellStyle name="Normal 3 2 2 2 2 2 2" xfId="13388"/>
    <cellStyle name="Normal 3 2 2 2 2 2 2 2" xfId="13389"/>
    <cellStyle name="Normal 3 2 2 2 2 2 2_Sub File" xfId="13390"/>
    <cellStyle name="Normal 3 2 2 2 2 2 3" xfId="13391"/>
    <cellStyle name="Normal 3 2 2 2 2 2 4" xfId="13392"/>
    <cellStyle name="Normal 3 2 2 2 2 2_Sub File" xfId="13393"/>
    <cellStyle name="Normal 3 2 2 2 2 3" xfId="13394"/>
    <cellStyle name="Normal 3 2 2 2 2 3 2" xfId="13395"/>
    <cellStyle name="Normal 3 2 2 2 2 3 2 2" xfId="13396"/>
    <cellStyle name="Normal 3 2 2 2 2 3 2_Sub File" xfId="13397"/>
    <cellStyle name="Normal 3 2 2 2 2 3 3" xfId="13398"/>
    <cellStyle name="Normal 3 2 2 2 2 3 4" xfId="13399"/>
    <cellStyle name="Normal 3 2 2 2 2 3_Sub File" xfId="13400"/>
    <cellStyle name="Normal 3 2 2 2 2 4" xfId="13401"/>
    <cellStyle name="Normal 3 2 2 2 2 4 2" xfId="13402"/>
    <cellStyle name="Normal 3 2 2 2 2 4_Sub File" xfId="13403"/>
    <cellStyle name="Normal 3 2 2 2 2 5" xfId="13404"/>
    <cellStyle name="Normal 3 2 2 2 2 6" xfId="13405"/>
    <cellStyle name="Normal 3 2 2 2 2_Sub File" xfId="13406"/>
    <cellStyle name="Normal 3 2 2 2 3" xfId="13407"/>
    <cellStyle name="Normal 3 2 2 2 3 2" xfId="13408"/>
    <cellStyle name="Normal 3 2 2 2 3 2 2" xfId="13409"/>
    <cellStyle name="Normal 3 2 2 2 3 2 2 2" xfId="13410"/>
    <cellStyle name="Normal 3 2 2 2 3 2 2_Sub File" xfId="13411"/>
    <cellStyle name="Normal 3 2 2 2 3 2 3" xfId="13412"/>
    <cellStyle name="Normal 3 2 2 2 3 2 4" xfId="13413"/>
    <cellStyle name="Normal 3 2 2 2 3 2_Sub File" xfId="13414"/>
    <cellStyle name="Normal 3 2 2 2 3 3" xfId="13415"/>
    <cellStyle name="Normal 3 2 2 2 3 3 2" xfId="13416"/>
    <cellStyle name="Normal 3 2 2 2 3 3 2 2" xfId="13417"/>
    <cellStyle name="Normal 3 2 2 2 3 3 2_Sub File" xfId="13418"/>
    <cellStyle name="Normal 3 2 2 2 3 3 3" xfId="13419"/>
    <cellStyle name="Normal 3 2 2 2 3 3 4" xfId="13420"/>
    <cellStyle name="Normal 3 2 2 2 3 3_Sub File" xfId="13421"/>
    <cellStyle name="Normal 3 2 2 2 3 4" xfId="13422"/>
    <cellStyle name="Normal 3 2 2 2 3 4 2" xfId="13423"/>
    <cellStyle name="Normal 3 2 2 2 3 4_Sub File" xfId="13424"/>
    <cellStyle name="Normal 3 2 2 2 3 5" xfId="13425"/>
    <cellStyle name="Normal 3 2 2 2 3 6" xfId="13426"/>
    <cellStyle name="Normal 3 2 2 2 3_Sub File" xfId="13427"/>
    <cellStyle name="Normal 3 2 2 2 4" xfId="13428"/>
    <cellStyle name="Normal 3 2 2 2 4 2" xfId="13429"/>
    <cellStyle name="Normal 3 2 2 2 4 2 2" xfId="13430"/>
    <cellStyle name="Normal 3 2 2 2 4 2_Sub File" xfId="13431"/>
    <cellStyle name="Normal 3 2 2 2 4 3" xfId="13432"/>
    <cellStyle name="Normal 3 2 2 2 4 4" xfId="13433"/>
    <cellStyle name="Normal 3 2 2 2 4_Sub File" xfId="13434"/>
    <cellStyle name="Normal 3 2 2 2 5" xfId="13435"/>
    <cellStyle name="Normal 3 2 2 2 5 2" xfId="13436"/>
    <cellStyle name="Normal 3 2 2 2 5 2 2" xfId="13437"/>
    <cellStyle name="Normal 3 2 2 2 5 2_Sub File" xfId="13438"/>
    <cellStyle name="Normal 3 2 2 2 5 3" xfId="13439"/>
    <cellStyle name="Normal 3 2 2 2 5 4" xfId="13440"/>
    <cellStyle name="Normal 3 2 2 2 5_Sub File" xfId="13441"/>
    <cellStyle name="Normal 3 2 2 2 6" xfId="13442"/>
    <cellStyle name="Normal 3 2 2 2 6 2" xfId="13443"/>
    <cellStyle name="Normal 3 2 2 2 6_Sub File" xfId="13444"/>
    <cellStyle name="Normal 3 2 2 2 7" xfId="13445"/>
    <cellStyle name="Normal 3 2 2 2 8" xfId="13446"/>
    <cellStyle name="Normal 3 2 2 2_Sub File" xfId="13447"/>
    <cellStyle name="Normal 3 2 2 3" xfId="13448"/>
    <cellStyle name="Normal 3 2 2 3 2" xfId="13449"/>
    <cellStyle name="Normal 3 2 2 3 2 2" xfId="13450"/>
    <cellStyle name="Normal 3 2 2 3 2 2 2" xfId="13451"/>
    <cellStyle name="Normal 3 2 2 3 2 2_Sub File" xfId="13452"/>
    <cellStyle name="Normal 3 2 2 3 2 3" xfId="13453"/>
    <cellStyle name="Normal 3 2 2 3 2 4" xfId="13454"/>
    <cellStyle name="Normal 3 2 2 3 2_Sub File" xfId="13455"/>
    <cellStyle name="Normal 3 2 2 3 3" xfId="13456"/>
    <cellStyle name="Normal 3 2 2 3 3 2" xfId="13457"/>
    <cellStyle name="Normal 3 2 2 3 3 2 2" xfId="13458"/>
    <cellStyle name="Normal 3 2 2 3 3 2_Sub File" xfId="13459"/>
    <cellStyle name="Normal 3 2 2 3 3 3" xfId="13460"/>
    <cellStyle name="Normal 3 2 2 3 3 4" xfId="13461"/>
    <cellStyle name="Normal 3 2 2 3 3_Sub File" xfId="13462"/>
    <cellStyle name="Normal 3 2 2 3 4" xfId="13463"/>
    <cellStyle name="Normal 3 2 2 3 4 2" xfId="13464"/>
    <cellStyle name="Normal 3 2 2 3 4_Sub File" xfId="13465"/>
    <cellStyle name="Normal 3 2 2 3 5" xfId="13466"/>
    <cellStyle name="Normal 3 2 2 3 6" xfId="13467"/>
    <cellStyle name="Normal 3 2 2 3_Sub File" xfId="13468"/>
    <cellStyle name="Normal 3 2 2 4" xfId="13469"/>
    <cellStyle name="Normal 3 2 2 4 2" xfId="13470"/>
    <cellStyle name="Normal 3 2 2 4 2 2" xfId="13471"/>
    <cellStyle name="Normal 3 2 2 4 2 2 2" xfId="13472"/>
    <cellStyle name="Normal 3 2 2 4 2 2_Sub File" xfId="13473"/>
    <cellStyle name="Normal 3 2 2 4 2 3" xfId="13474"/>
    <cellStyle name="Normal 3 2 2 4 2 4" xfId="13475"/>
    <cellStyle name="Normal 3 2 2 4 2_Sub File" xfId="13476"/>
    <cellStyle name="Normal 3 2 2 4 3" xfId="13477"/>
    <cellStyle name="Normal 3 2 2 4 3 2" xfId="13478"/>
    <cellStyle name="Normal 3 2 2 4 3 2 2" xfId="13479"/>
    <cellStyle name="Normal 3 2 2 4 3 2_Sub File" xfId="13480"/>
    <cellStyle name="Normal 3 2 2 4 3 3" xfId="13481"/>
    <cellStyle name="Normal 3 2 2 4 3 4" xfId="13482"/>
    <cellStyle name="Normal 3 2 2 4 3_Sub File" xfId="13483"/>
    <cellStyle name="Normal 3 2 2 4 4" xfId="13484"/>
    <cellStyle name="Normal 3 2 2 4 4 2" xfId="13485"/>
    <cellStyle name="Normal 3 2 2 4 4_Sub File" xfId="13486"/>
    <cellStyle name="Normal 3 2 2 4 5" xfId="13487"/>
    <cellStyle name="Normal 3 2 2 4 6" xfId="13488"/>
    <cellStyle name="Normal 3 2 2 4_Sub File" xfId="13489"/>
    <cellStyle name="Normal 3 2 2 5" xfId="13490"/>
    <cellStyle name="Normal 3 2 2 5 2" xfId="13491"/>
    <cellStyle name="Normal 3 2 2 5 2 2" xfId="13492"/>
    <cellStyle name="Normal 3 2 2 5 2_Sub File" xfId="13493"/>
    <cellStyle name="Normal 3 2 2 5 3" xfId="13494"/>
    <cellStyle name="Normal 3 2 2 5 4" xfId="13495"/>
    <cellStyle name="Normal 3 2 2 5_Sub File" xfId="13496"/>
    <cellStyle name="Normal 3 2 2 6" xfId="13497"/>
    <cellStyle name="Normal 3 2 2 6 2" xfId="13498"/>
    <cellStyle name="Normal 3 2 2 6 2 2" xfId="13499"/>
    <cellStyle name="Normal 3 2 2 6 2_Sub File" xfId="13500"/>
    <cellStyle name="Normal 3 2 2 6 3" xfId="13501"/>
    <cellStyle name="Normal 3 2 2 6 4" xfId="13502"/>
    <cellStyle name="Normal 3 2 2 6_Sub File" xfId="13503"/>
    <cellStyle name="Normal 3 2 2 7" xfId="13504"/>
    <cellStyle name="Normal 3 2 2 7 2" xfId="13505"/>
    <cellStyle name="Normal 3 2 2 7_Sub File" xfId="13506"/>
    <cellStyle name="Normal 3 2 2 8" xfId="13507"/>
    <cellStyle name="Normal 3 2 2 9" xfId="13508"/>
    <cellStyle name="Normal 3 2 2_Sub File" xfId="13509"/>
    <cellStyle name="Normal 3 2 3" xfId="13510"/>
    <cellStyle name="Normal 3 2 3 2" xfId="13511"/>
    <cellStyle name="Normal 3 2 3 2 2" xfId="13512"/>
    <cellStyle name="Normal 3 2 3 2 2 2" xfId="13513"/>
    <cellStyle name="Normal 3 2 3 2 2 2 2" xfId="13514"/>
    <cellStyle name="Normal 3 2 3 2 2 2 2 2" xfId="13515"/>
    <cellStyle name="Normal 3 2 3 2 2 2 2_Sub File" xfId="13516"/>
    <cellStyle name="Normal 3 2 3 2 2 2 3" xfId="13517"/>
    <cellStyle name="Normal 3 2 3 2 2 2 4" xfId="13518"/>
    <cellStyle name="Normal 3 2 3 2 2 2_Sub File" xfId="13519"/>
    <cellStyle name="Normal 3 2 3 2 2 3" xfId="13520"/>
    <cellStyle name="Normal 3 2 3 2 2 3 2" xfId="13521"/>
    <cellStyle name="Normal 3 2 3 2 2 3 2 2" xfId="13522"/>
    <cellStyle name="Normal 3 2 3 2 2 3 2_Sub File" xfId="13523"/>
    <cellStyle name="Normal 3 2 3 2 2 3 3" xfId="13524"/>
    <cellStyle name="Normal 3 2 3 2 2 3 4" xfId="13525"/>
    <cellStyle name="Normal 3 2 3 2 2 3_Sub File" xfId="13526"/>
    <cellStyle name="Normal 3 2 3 2 2 4" xfId="13527"/>
    <cellStyle name="Normal 3 2 3 2 2 4 2" xfId="13528"/>
    <cellStyle name="Normal 3 2 3 2 2 4_Sub File" xfId="13529"/>
    <cellStyle name="Normal 3 2 3 2 2 5" xfId="13530"/>
    <cellStyle name="Normal 3 2 3 2 2 6" xfId="13531"/>
    <cellStyle name="Normal 3 2 3 2 2_Sub File" xfId="13532"/>
    <cellStyle name="Normal 3 2 3 2 3" xfId="13533"/>
    <cellStyle name="Normal 3 2 3 2 3 2" xfId="13534"/>
    <cellStyle name="Normal 3 2 3 2 3 2 2" xfId="13535"/>
    <cellStyle name="Normal 3 2 3 2 3 2 2 2" xfId="13536"/>
    <cellStyle name="Normal 3 2 3 2 3 2 2_Sub File" xfId="13537"/>
    <cellStyle name="Normal 3 2 3 2 3 2 3" xfId="13538"/>
    <cellStyle name="Normal 3 2 3 2 3 2 4" xfId="13539"/>
    <cellStyle name="Normal 3 2 3 2 3 2_Sub File" xfId="13540"/>
    <cellStyle name="Normal 3 2 3 2 3 3" xfId="13541"/>
    <cellStyle name="Normal 3 2 3 2 3 3 2" xfId="13542"/>
    <cellStyle name="Normal 3 2 3 2 3 3 2 2" xfId="13543"/>
    <cellStyle name="Normal 3 2 3 2 3 3 2_Sub File" xfId="13544"/>
    <cellStyle name="Normal 3 2 3 2 3 3 3" xfId="13545"/>
    <cellStyle name="Normal 3 2 3 2 3 3 4" xfId="13546"/>
    <cellStyle name="Normal 3 2 3 2 3 3_Sub File" xfId="13547"/>
    <cellStyle name="Normal 3 2 3 2 3 4" xfId="13548"/>
    <cellStyle name="Normal 3 2 3 2 3 4 2" xfId="13549"/>
    <cellStyle name="Normal 3 2 3 2 3 4_Sub File" xfId="13550"/>
    <cellStyle name="Normal 3 2 3 2 3 5" xfId="13551"/>
    <cellStyle name="Normal 3 2 3 2 3 6" xfId="13552"/>
    <cellStyle name="Normal 3 2 3 2 3_Sub File" xfId="13553"/>
    <cellStyle name="Normal 3 2 3 2 4" xfId="13554"/>
    <cellStyle name="Normal 3 2 3 2 4 2" xfId="13555"/>
    <cellStyle name="Normal 3 2 3 2 4 2 2" xfId="13556"/>
    <cellStyle name="Normal 3 2 3 2 4 2_Sub File" xfId="13557"/>
    <cellStyle name="Normal 3 2 3 2 4 3" xfId="13558"/>
    <cellStyle name="Normal 3 2 3 2 4 4" xfId="13559"/>
    <cellStyle name="Normal 3 2 3 2 4_Sub File" xfId="13560"/>
    <cellStyle name="Normal 3 2 3 2 5" xfId="13561"/>
    <cellStyle name="Normal 3 2 3 2 5 2" xfId="13562"/>
    <cellStyle name="Normal 3 2 3 2 5 2 2" xfId="13563"/>
    <cellStyle name="Normal 3 2 3 2 5 2_Sub File" xfId="13564"/>
    <cellStyle name="Normal 3 2 3 2 5 3" xfId="13565"/>
    <cellStyle name="Normal 3 2 3 2 5 4" xfId="13566"/>
    <cellStyle name="Normal 3 2 3 2 5_Sub File" xfId="13567"/>
    <cellStyle name="Normal 3 2 3 2 6" xfId="13568"/>
    <cellStyle name="Normal 3 2 3 2 6 2" xfId="13569"/>
    <cellStyle name="Normal 3 2 3 2 6_Sub File" xfId="13570"/>
    <cellStyle name="Normal 3 2 3 2 7" xfId="13571"/>
    <cellStyle name="Normal 3 2 3 2 8" xfId="13572"/>
    <cellStyle name="Normal 3 2 3 2_Sub File" xfId="13573"/>
    <cellStyle name="Normal 3 2 3 3" xfId="13574"/>
    <cellStyle name="Normal 3 2 3 3 2" xfId="13575"/>
    <cellStyle name="Normal 3 2 3 3 2 2" xfId="13576"/>
    <cellStyle name="Normal 3 2 3 3 2 2 2" xfId="13577"/>
    <cellStyle name="Normal 3 2 3 3 2 2_Sub File" xfId="13578"/>
    <cellStyle name="Normal 3 2 3 3 2 3" xfId="13579"/>
    <cellStyle name="Normal 3 2 3 3 2 4" xfId="13580"/>
    <cellStyle name="Normal 3 2 3 3 2_Sub File" xfId="13581"/>
    <cellStyle name="Normal 3 2 3 3 3" xfId="13582"/>
    <cellStyle name="Normal 3 2 3 3 3 2" xfId="13583"/>
    <cellStyle name="Normal 3 2 3 3 3 2 2" xfId="13584"/>
    <cellStyle name="Normal 3 2 3 3 3 2_Sub File" xfId="13585"/>
    <cellStyle name="Normal 3 2 3 3 3 3" xfId="13586"/>
    <cellStyle name="Normal 3 2 3 3 3 4" xfId="13587"/>
    <cellStyle name="Normal 3 2 3 3 3_Sub File" xfId="13588"/>
    <cellStyle name="Normal 3 2 3 3 4" xfId="13589"/>
    <cellStyle name="Normal 3 2 3 3 4 2" xfId="13590"/>
    <cellStyle name="Normal 3 2 3 3 4_Sub File" xfId="13591"/>
    <cellStyle name="Normal 3 2 3 3 5" xfId="13592"/>
    <cellStyle name="Normal 3 2 3 3 6" xfId="13593"/>
    <cellStyle name="Normal 3 2 3 3_Sub File" xfId="13594"/>
    <cellStyle name="Normal 3 2 3 4" xfId="13595"/>
    <cellStyle name="Normal 3 2 3 4 2" xfId="13596"/>
    <cellStyle name="Normal 3 2 3 4 2 2" xfId="13597"/>
    <cellStyle name="Normal 3 2 3 4 2 2 2" xfId="13598"/>
    <cellStyle name="Normal 3 2 3 4 2 2_Sub File" xfId="13599"/>
    <cellStyle name="Normal 3 2 3 4 2 3" xfId="13600"/>
    <cellStyle name="Normal 3 2 3 4 2 4" xfId="13601"/>
    <cellStyle name="Normal 3 2 3 4 2_Sub File" xfId="13602"/>
    <cellStyle name="Normal 3 2 3 4 3" xfId="13603"/>
    <cellStyle name="Normal 3 2 3 4 3 2" xfId="13604"/>
    <cellStyle name="Normal 3 2 3 4 3 2 2" xfId="13605"/>
    <cellStyle name="Normal 3 2 3 4 3 2_Sub File" xfId="13606"/>
    <cellStyle name="Normal 3 2 3 4 3 3" xfId="13607"/>
    <cellStyle name="Normal 3 2 3 4 3 4" xfId="13608"/>
    <cellStyle name="Normal 3 2 3 4 3_Sub File" xfId="13609"/>
    <cellStyle name="Normal 3 2 3 4 4" xfId="13610"/>
    <cellStyle name="Normal 3 2 3 4 4 2" xfId="13611"/>
    <cellStyle name="Normal 3 2 3 4 4_Sub File" xfId="13612"/>
    <cellStyle name="Normal 3 2 3 4 5" xfId="13613"/>
    <cellStyle name="Normal 3 2 3 4 6" xfId="13614"/>
    <cellStyle name="Normal 3 2 3 4_Sub File" xfId="13615"/>
    <cellStyle name="Normal 3 2 3 5" xfId="13616"/>
    <cellStyle name="Normal 3 2 3 5 2" xfId="13617"/>
    <cellStyle name="Normal 3 2 3 5 2 2" xfId="13618"/>
    <cellStyle name="Normal 3 2 3 5 2_Sub File" xfId="13619"/>
    <cellStyle name="Normal 3 2 3 5 3" xfId="13620"/>
    <cellStyle name="Normal 3 2 3 5 4" xfId="13621"/>
    <cellStyle name="Normal 3 2 3 5_Sub File" xfId="13622"/>
    <cellStyle name="Normal 3 2 3 6" xfId="13623"/>
    <cellStyle name="Normal 3 2 3 6 2" xfId="13624"/>
    <cellStyle name="Normal 3 2 3 6 2 2" xfId="13625"/>
    <cellStyle name="Normal 3 2 3 6 2_Sub File" xfId="13626"/>
    <cellStyle name="Normal 3 2 3 6 3" xfId="13627"/>
    <cellStyle name="Normal 3 2 3 6 4" xfId="13628"/>
    <cellStyle name="Normal 3 2 3 6_Sub File" xfId="13629"/>
    <cellStyle name="Normal 3 2 3 7" xfId="13630"/>
    <cellStyle name="Normal 3 2 3 7 2" xfId="13631"/>
    <cellStyle name="Normal 3 2 3 7_Sub File" xfId="13632"/>
    <cellStyle name="Normal 3 2 3 8" xfId="13633"/>
    <cellStyle name="Normal 3 2 3 9" xfId="13634"/>
    <cellStyle name="Normal 3 2 3_Sub File" xfId="13635"/>
    <cellStyle name="Normal 3 2 4" xfId="13636"/>
    <cellStyle name="Normal 3 2 4 2" xfId="13637"/>
    <cellStyle name="Normal 3 2 4 2 2" xfId="13638"/>
    <cellStyle name="Normal 3 2 4 2 2 2" xfId="13639"/>
    <cellStyle name="Normal 3 2 4 2 2 2 2" xfId="13640"/>
    <cellStyle name="Normal 3 2 4 2 2 2_Sub File" xfId="13641"/>
    <cellStyle name="Normal 3 2 4 2 2 3" xfId="13642"/>
    <cellStyle name="Normal 3 2 4 2 2 4" xfId="13643"/>
    <cellStyle name="Normal 3 2 4 2 2_Sub File" xfId="13644"/>
    <cellStyle name="Normal 3 2 4 2 3" xfId="13645"/>
    <cellStyle name="Normal 3 2 4 2 3 2" xfId="13646"/>
    <cellStyle name="Normal 3 2 4 2 3 2 2" xfId="13647"/>
    <cellStyle name="Normal 3 2 4 2 3 2_Sub File" xfId="13648"/>
    <cellStyle name="Normal 3 2 4 2 3 3" xfId="13649"/>
    <cellStyle name="Normal 3 2 4 2 3 4" xfId="13650"/>
    <cellStyle name="Normal 3 2 4 2 3_Sub File" xfId="13651"/>
    <cellStyle name="Normal 3 2 4 2 4" xfId="13652"/>
    <cellStyle name="Normal 3 2 4 2 4 2" xfId="13653"/>
    <cellStyle name="Normal 3 2 4 2 4_Sub File" xfId="13654"/>
    <cellStyle name="Normal 3 2 4 2 5" xfId="13655"/>
    <cellStyle name="Normal 3 2 4 2 6" xfId="13656"/>
    <cellStyle name="Normal 3 2 4 2_Sub File" xfId="13657"/>
    <cellStyle name="Normal 3 2 4 3" xfId="13658"/>
    <cellStyle name="Normal 3 2 4 3 2" xfId="13659"/>
    <cellStyle name="Normal 3 2 4 3 2 2" xfId="13660"/>
    <cellStyle name="Normal 3 2 4 3 2 2 2" xfId="13661"/>
    <cellStyle name="Normal 3 2 4 3 2 2_Sub File" xfId="13662"/>
    <cellStyle name="Normal 3 2 4 3 2 3" xfId="13663"/>
    <cellStyle name="Normal 3 2 4 3 2 4" xfId="13664"/>
    <cellStyle name="Normal 3 2 4 3 2_Sub File" xfId="13665"/>
    <cellStyle name="Normal 3 2 4 3 3" xfId="13666"/>
    <cellStyle name="Normal 3 2 4 3 3 2" xfId="13667"/>
    <cellStyle name="Normal 3 2 4 3 3 2 2" xfId="13668"/>
    <cellStyle name="Normal 3 2 4 3 3 2_Sub File" xfId="13669"/>
    <cellStyle name="Normal 3 2 4 3 3 3" xfId="13670"/>
    <cellStyle name="Normal 3 2 4 3 3 4" xfId="13671"/>
    <cellStyle name="Normal 3 2 4 3 3_Sub File" xfId="13672"/>
    <cellStyle name="Normal 3 2 4 3 4" xfId="13673"/>
    <cellStyle name="Normal 3 2 4 3 4 2" xfId="13674"/>
    <cellStyle name="Normal 3 2 4 3 4_Sub File" xfId="13675"/>
    <cellStyle name="Normal 3 2 4 3 5" xfId="13676"/>
    <cellStyle name="Normal 3 2 4 3 6" xfId="13677"/>
    <cellStyle name="Normal 3 2 4 3_Sub File" xfId="13678"/>
    <cellStyle name="Normal 3 2 4 4" xfId="13679"/>
    <cellStyle name="Normal 3 2 4 4 2" xfId="13680"/>
    <cellStyle name="Normal 3 2 4 4 2 2" xfId="13681"/>
    <cellStyle name="Normal 3 2 4 4 2_Sub File" xfId="13682"/>
    <cellStyle name="Normal 3 2 4 4 3" xfId="13683"/>
    <cellStyle name="Normal 3 2 4 4 4" xfId="13684"/>
    <cellStyle name="Normal 3 2 4 4_Sub File" xfId="13685"/>
    <cellStyle name="Normal 3 2 4 5" xfId="13686"/>
    <cellStyle name="Normal 3 2 4 5 2" xfId="13687"/>
    <cellStyle name="Normal 3 2 4 5 2 2" xfId="13688"/>
    <cellStyle name="Normal 3 2 4 5 2_Sub File" xfId="13689"/>
    <cellStyle name="Normal 3 2 4 5 3" xfId="13690"/>
    <cellStyle name="Normal 3 2 4 5 4" xfId="13691"/>
    <cellStyle name="Normal 3 2 4 5_Sub File" xfId="13692"/>
    <cellStyle name="Normal 3 2 4 6" xfId="13693"/>
    <cellStyle name="Normal 3 2 4 6 2" xfId="13694"/>
    <cellStyle name="Normal 3 2 4 6_Sub File" xfId="13695"/>
    <cellStyle name="Normal 3 2 4 7" xfId="13696"/>
    <cellStyle name="Normal 3 2 4 8" xfId="13697"/>
    <cellStyle name="Normal 3 2 4_Sub File" xfId="13698"/>
    <cellStyle name="Normal 3 2 5" xfId="13699"/>
    <cellStyle name="Normal 3 2 5 2" xfId="13700"/>
    <cellStyle name="Normal 3 2 5 2 2" xfId="13701"/>
    <cellStyle name="Normal 3 2 5 2 2 2" xfId="13702"/>
    <cellStyle name="Normal 3 2 5 2 2_Sub File" xfId="13703"/>
    <cellStyle name="Normal 3 2 5 2 3" xfId="13704"/>
    <cellStyle name="Normal 3 2 5 2 4" xfId="13705"/>
    <cellStyle name="Normal 3 2 5 2_Sub File" xfId="13706"/>
    <cellStyle name="Normal 3 2 5 3" xfId="13707"/>
    <cellStyle name="Normal 3 2 5 3 2" xfId="13708"/>
    <cellStyle name="Normal 3 2 5 3 2 2" xfId="13709"/>
    <cellStyle name="Normal 3 2 5 3 2_Sub File" xfId="13710"/>
    <cellStyle name="Normal 3 2 5 3 3" xfId="13711"/>
    <cellStyle name="Normal 3 2 5 3 4" xfId="13712"/>
    <cellStyle name="Normal 3 2 5 3_Sub File" xfId="13713"/>
    <cellStyle name="Normal 3 2 5 4" xfId="13714"/>
    <cellStyle name="Normal 3 2 5 4 2" xfId="13715"/>
    <cellStyle name="Normal 3 2 5 4_Sub File" xfId="13716"/>
    <cellStyle name="Normal 3 2 5 5" xfId="13717"/>
    <cellStyle name="Normal 3 2 5 6" xfId="13718"/>
    <cellStyle name="Normal 3 2 5_Sub File" xfId="13719"/>
    <cellStyle name="Normal 3 2 6" xfId="13720"/>
    <cellStyle name="Normal 3 2 6 2" xfId="13721"/>
    <cellStyle name="Normal 3 2 6 2 2" xfId="13722"/>
    <cellStyle name="Normal 3 2 6 2 2 2" xfId="13723"/>
    <cellStyle name="Normal 3 2 6 2 2_Sub File" xfId="13724"/>
    <cellStyle name="Normal 3 2 6 2 3" xfId="13725"/>
    <cellStyle name="Normal 3 2 6 2 4" xfId="13726"/>
    <cellStyle name="Normal 3 2 6 2_Sub File" xfId="13727"/>
    <cellStyle name="Normal 3 2 6 3" xfId="13728"/>
    <cellStyle name="Normal 3 2 6 3 2" xfId="13729"/>
    <cellStyle name="Normal 3 2 6 3 2 2" xfId="13730"/>
    <cellStyle name="Normal 3 2 6 3 2_Sub File" xfId="13731"/>
    <cellStyle name="Normal 3 2 6 3 3" xfId="13732"/>
    <cellStyle name="Normal 3 2 6 3 4" xfId="13733"/>
    <cellStyle name="Normal 3 2 6 3_Sub File" xfId="13734"/>
    <cellStyle name="Normal 3 2 6 4" xfId="13735"/>
    <cellStyle name="Normal 3 2 6 4 2" xfId="13736"/>
    <cellStyle name="Normal 3 2 6 4_Sub File" xfId="13737"/>
    <cellStyle name="Normal 3 2 6 5" xfId="13738"/>
    <cellStyle name="Normal 3 2 6 6" xfId="13739"/>
    <cellStyle name="Normal 3 2 6_Sub File" xfId="13740"/>
    <cellStyle name="Normal 3 2 7" xfId="13741"/>
    <cellStyle name="Normal 3 2 7 2" xfId="13742"/>
    <cellStyle name="Normal 3 2 7 2 2" xfId="13743"/>
    <cellStyle name="Normal 3 2 7 2_Sub File" xfId="13744"/>
    <cellStyle name="Normal 3 2 7 3" xfId="13745"/>
    <cellStyle name="Normal 3 2 7 4" xfId="13746"/>
    <cellStyle name="Normal 3 2 7_Sub File" xfId="13747"/>
    <cellStyle name="Normal 3 2 8" xfId="13748"/>
    <cellStyle name="Normal 3 2 8 2" xfId="13749"/>
    <cellStyle name="Normal 3 2 8 2 2" xfId="13750"/>
    <cellStyle name="Normal 3 2 8 2_Sub File" xfId="13751"/>
    <cellStyle name="Normal 3 2 8 3" xfId="13752"/>
    <cellStyle name="Normal 3 2 8 4" xfId="13753"/>
    <cellStyle name="Normal 3 2 8_Sub File" xfId="13754"/>
    <cellStyle name="Normal 3 2 9" xfId="13755"/>
    <cellStyle name="Normal 3 2 9 2" xfId="13756"/>
    <cellStyle name="Normal 3 2 9_Sub File" xfId="13757"/>
    <cellStyle name="Normal 3 2_Sub File" xfId="13758"/>
    <cellStyle name="Normal 3 3" xfId="13759"/>
    <cellStyle name="Normal 3 3 2" xfId="13760"/>
    <cellStyle name="Normal 3 3 2 2" xfId="13761"/>
    <cellStyle name="Normal 3 3 2 2 2" xfId="13762"/>
    <cellStyle name="Normal 3 3 2 2 2 2" xfId="13763"/>
    <cellStyle name="Normal 3 3 2 2 2 2 2" xfId="13764"/>
    <cellStyle name="Normal 3 3 2 2 2 2_Sub File" xfId="13765"/>
    <cellStyle name="Normal 3 3 2 2 2 3" xfId="13766"/>
    <cellStyle name="Normal 3 3 2 2 2 4" xfId="13767"/>
    <cellStyle name="Normal 3 3 2 2 2_Sub File" xfId="13768"/>
    <cellStyle name="Normal 3 3 2 2 3" xfId="13769"/>
    <cellStyle name="Normal 3 3 2 2 3 2" xfId="13770"/>
    <cellStyle name="Normal 3 3 2 2 3 2 2" xfId="13771"/>
    <cellStyle name="Normal 3 3 2 2 3 2_Sub File" xfId="13772"/>
    <cellStyle name="Normal 3 3 2 2 3 3" xfId="13773"/>
    <cellStyle name="Normal 3 3 2 2 3 4" xfId="13774"/>
    <cellStyle name="Normal 3 3 2 2 3_Sub File" xfId="13775"/>
    <cellStyle name="Normal 3 3 2 2 4" xfId="13776"/>
    <cellStyle name="Normal 3 3 2 2 4 2" xfId="13777"/>
    <cellStyle name="Normal 3 3 2 2 4_Sub File" xfId="13778"/>
    <cellStyle name="Normal 3 3 2 2 5" xfId="13779"/>
    <cellStyle name="Normal 3 3 2 2 6" xfId="13780"/>
    <cellStyle name="Normal 3 3 2 2_Sub File" xfId="13781"/>
    <cellStyle name="Normal 3 3 2 3" xfId="13782"/>
    <cellStyle name="Normal 3 3 2 3 2" xfId="13783"/>
    <cellStyle name="Normal 3 3 2 3 2 2" xfId="13784"/>
    <cellStyle name="Normal 3 3 2 3 2 2 2" xfId="13785"/>
    <cellStyle name="Normal 3 3 2 3 2 2_Sub File" xfId="13786"/>
    <cellStyle name="Normal 3 3 2 3 2 3" xfId="13787"/>
    <cellStyle name="Normal 3 3 2 3 2 4" xfId="13788"/>
    <cellStyle name="Normal 3 3 2 3 2_Sub File" xfId="13789"/>
    <cellStyle name="Normal 3 3 2 3 3" xfId="13790"/>
    <cellStyle name="Normal 3 3 2 3 3 2" xfId="13791"/>
    <cellStyle name="Normal 3 3 2 3 3 2 2" xfId="13792"/>
    <cellStyle name="Normal 3 3 2 3 3 2_Sub File" xfId="13793"/>
    <cellStyle name="Normal 3 3 2 3 3 3" xfId="13794"/>
    <cellStyle name="Normal 3 3 2 3 3 4" xfId="13795"/>
    <cellStyle name="Normal 3 3 2 3 3_Sub File" xfId="13796"/>
    <cellStyle name="Normal 3 3 2 3 4" xfId="13797"/>
    <cellStyle name="Normal 3 3 2 3 4 2" xfId="13798"/>
    <cellStyle name="Normal 3 3 2 3 4_Sub File" xfId="13799"/>
    <cellStyle name="Normal 3 3 2 3 5" xfId="13800"/>
    <cellStyle name="Normal 3 3 2 3 6" xfId="13801"/>
    <cellStyle name="Normal 3 3 2 3_Sub File" xfId="13802"/>
    <cellStyle name="Normal 3 3 2 4" xfId="13803"/>
    <cellStyle name="Normal 3 3 2 4 2" xfId="13804"/>
    <cellStyle name="Normal 3 3 2 4 2 2" xfId="13805"/>
    <cellStyle name="Normal 3 3 2 4 2_Sub File" xfId="13806"/>
    <cellStyle name="Normal 3 3 2 4 3" xfId="13807"/>
    <cellStyle name="Normal 3 3 2 4 4" xfId="13808"/>
    <cellStyle name="Normal 3 3 2 4_Sub File" xfId="13809"/>
    <cellStyle name="Normal 3 3 2 5" xfId="13810"/>
    <cellStyle name="Normal 3 3 2 5 2" xfId="13811"/>
    <cellStyle name="Normal 3 3 2 5 2 2" xfId="13812"/>
    <cellStyle name="Normal 3 3 2 5 2_Sub File" xfId="13813"/>
    <cellStyle name="Normal 3 3 2 5 3" xfId="13814"/>
    <cellStyle name="Normal 3 3 2 5 4" xfId="13815"/>
    <cellStyle name="Normal 3 3 2 5_Sub File" xfId="13816"/>
    <cellStyle name="Normal 3 3 2 6" xfId="13817"/>
    <cellStyle name="Normal 3 3 2 6 2" xfId="13818"/>
    <cellStyle name="Normal 3 3 2 6_Sub File" xfId="13819"/>
    <cellStyle name="Normal 3 3 2 7" xfId="13820"/>
    <cellStyle name="Normal 3 3 2 8" xfId="13821"/>
    <cellStyle name="Normal 3 3 2_Sub File" xfId="13822"/>
    <cellStyle name="Normal 3 3 3" xfId="13823"/>
    <cellStyle name="Normal 3 3 3 2" xfId="13824"/>
    <cellStyle name="Normal 3 3 3 2 2" xfId="13825"/>
    <cellStyle name="Normal 3 3 3 2 2 2" xfId="13826"/>
    <cellStyle name="Normal 3 3 3 2 2_Sub File" xfId="13827"/>
    <cellStyle name="Normal 3 3 3 2 3" xfId="13828"/>
    <cellStyle name="Normal 3 3 3 2 4" xfId="13829"/>
    <cellStyle name="Normal 3 3 3 2_Sub File" xfId="13830"/>
    <cellStyle name="Normal 3 3 3 3" xfId="13831"/>
    <cellStyle name="Normal 3 3 3 3 2" xfId="13832"/>
    <cellStyle name="Normal 3 3 3 3 2 2" xfId="13833"/>
    <cellStyle name="Normal 3 3 3 3 2_Sub File" xfId="13834"/>
    <cellStyle name="Normal 3 3 3 3 3" xfId="13835"/>
    <cellStyle name="Normal 3 3 3 3 4" xfId="13836"/>
    <cellStyle name="Normal 3 3 3 3_Sub File" xfId="13837"/>
    <cellStyle name="Normal 3 3 3 4" xfId="13838"/>
    <cellStyle name="Normal 3 3 3 4 2" xfId="13839"/>
    <cellStyle name="Normal 3 3 3 4_Sub File" xfId="13840"/>
    <cellStyle name="Normal 3 3 3 5" xfId="13841"/>
    <cellStyle name="Normal 3 3 3 6" xfId="13842"/>
    <cellStyle name="Normal 3 3 3_Sub File" xfId="13843"/>
    <cellStyle name="Normal 3 3 4" xfId="13844"/>
    <cellStyle name="Normal 3 3 4 2" xfId="13845"/>
    <cellStyle name="Normal 3 3 4 2 2" xfId="13846"/>
    <cellStyle name="Normal 3 3 4 2 2 2" xfId="13847"/>
    <cellStyle name="Normal 3 3 4 2 2_Sub File" xfId="13848"/>
    <cellStyle name="Normal 3 3 4 2 3" xfId="13849"/>
    <cellStyle name="Normal 3 3 4 2 4" xfId="13850"/>
    <cellStyle name="Normal 3 3 4 2_Sub File" xfId="13851"/>
    <cellStyle name="Normal 3 3 4 3" xfId="13852"/>
    <cellStyle name="Normal 3 3 4 3 2" xfId="13853"/>
    <cellStyle name="Normal 3 3 4 3 2 2" xfId="13854"/>
    <cellStyle name="Normal 3 3 4 3 2_Sub File" xfId="13855"/>
    <cellStyle name="Normal 3 3 4 3 3" xfId="13856"/>
    <cellStyle name="Normal 3 3 4 3 4" xfId="13857"/>
    <cellStyle name="Normal 3 3 4 3_Sub File" xfId="13858"/>
    <cellStyle name="Normal 3 3 4 4" xfId="13859"/>
    <cellStyle name="Normal 3 3 4 4 2" xfId="13860"/>
    <cellStyle name="Normal 3 3 4 4_Sub File" xfId="13861"/>
    <cellStyle name="Normal 3 3 4 5" xfId="13862"/>
    <cellStyle name="Normal 3 3 4 6" xfId="13863"/>
    <cellStyle name="Normal 3 3 4_Sub File" xfId="13864"/>
    <cellStyle name="Normal 3 3 5" xfId="13865"/>
    <cellStyle name="Normal 3 3 5 2" xfId="13866"/>
    <cellStyle name="Normal 3 3 5 2 2" xfId="13867"/>
    <cellStyle name="Normal 3 3 5 2_Sub File" xfId="13868"/>
    <cellStyle name="Normal 3 3 5 3" xfId="13869"/>
    <cellStyle name="Normal 3 3 5 4" xfId="13870"/>
    <cellStyle name="Normal 3 3 5_Sub File" xfId="13871"/>
    <cellStyle name="Normal 3 3 6" xfId="13872"/>
    <cellStyle name="Normal 3 3 6 2" xfId="13873"/>
    <cellStyle name="Normal 3 3 6 2 2" xfId="13874"/>
    <cellStyle name="Normal 3 3 6 2_Sub File" xfId="13875"/>
    <cellStyle name="Normal 3 3 6 3" xfId="13876"/>
    <cellStyle name="Normal 3 3 6 4" xfId="13877"/>
    <cellStyle name="Normal 3 3 6_Sub File" xfId="13878"/>
    <cellStyle name="Normal 3 3 7" xfId="13879"/>
    <cellStyle name="Normal 3 3 7 2" xfId="13880"/>
    <cellStyle name="Normal 3 3 7 2 2" xfId="13881"/>
    <cellStyle name="Normal 3 3 7_Sub File" xfId="13882"/>
    <cellStyle name="Normal 3 3 8" xfId="13883"/>
    <cellStyle name="Normal 3 3 9" xfId="13884"/>
    <cellStyle name="Normal 3 4" xfId="13885"/>
    <cellStyle name="Normal 3 4 2" xfId="13886"/>
    <cellStyle name="Normal 3 4 2 2" xfId="13887"/>
    <cellStyle name="Normal 3 4 2 2 2" xfId="13888"/>
    <cellStyle name="Normal 3 4 2 2 2 2" xfId="13889"/>
    <cellStyle name="Normal 3 4 2 2 2 2 2" xfId="13890"/>
    <cellStyle name="Normal 3 4 2 2 2 2 3" xfId="13891"/>
    <cellStyle name="Normal 3 4 2 2 2 2 4" xfId="13892"/>
    <cellStyle name="Normal 3 4 2 2 2 2_Sub File" xfId="13893"/>
    <cellStyle name="Normal 3 4 2 2 2 3" xfId="13894"/>
    <cellStyle name="Normal 3 4 2 2 2 4" xfId="13895"/>
    <cellStyle name="Normal 3 4 2 2 2 5" xfId="13896"/>
    <cellStyle name="Normal 3 4 2 2 2_Sub File" xfId="13897"/>
    <cellStyle name="Normal 3 4 2 2 3" xfId="13898"/>
    <cellStyle name="Normal 3 4 2 2 3 2" xfId="13899"/>
    <cellStyle name="Normal 3 4 2 2 3 2 2" xfId="13900"/>
    <cellStyle name="Normal 3 4 2 2 3 2_Sub File" xfId="13901"/>
    <cellStyle name="Normal 3 4 2 2 3 3" xfId="13902"/>
    <cellStyle name="Normal 3 4 2 2 3 4" xfId="13903"/>
    <cellStyle name="Normal 3 4 2 2 3_Sub File" xfId="13904"/>
    <cellStyle name="Normal 3 4 2 2 4" xfId="13905"/>
    <cellStyle name="Normal 3 4 2 2 4 2" xfId="13906"/>
    <cellStyle name="Normal 3 4 2 2 4_Sub File" xfId="13907"/>
    <cellStyle name="Normal 3 4 2 2 5" xfId="13908"/>
    <cellStyle name="Normal 3 4 2 2 6" xfId="13909"/>
    <cellStyle name="Normal 3 4 2 2_Sub File" xfId="13910"/>
    <cellStyle name="Normal 3 4 2 3" xfId="13911"/>
    <cellStyle name="Normal 3 4 2 3 2" xfId="13912"/>
    <cellStyle name="Normal 3 4 2 3 2 2" xfId="13913"/>
    <cellStyle name="Normal 3 4 2 3 2 2 2" xfId="13914"/>
    <cellStyle name="Normal 3 4 2 3 2 2_Sub File" xfId="13915"/>
    <cellStyle name="Normal 3 4 2 3 2 3" xfId="13916"/>
    <cellStyle name="Normal 3 4 2 3 2 4" xfId="13917"/>
    <cellStyle name="Normal 3 4 2 3 2_Sub File" xfId="13918"/>
    <cellStyle name="Normal 3 4 2 3 3" xfId="13919"/>
    <cellStyle name="Normal 3 4 2 3 3 2" xfId="13920"/>
    <cellStyle name="Normal 3 4 2 3 3 2 2" xfId="13921"/>
    <cellStyle name="Normal 3 4 2 3 3 2_Sub File" xfId="13922"/>
    <cellStyle name="Normal 3 4 2 3 3 3" xfId="13923"/>
    <cellStyle name="Normal 3 4 2 3 3 4" xfId="13924"/>
    <cellStyle name="Normal 3 4 2 3 3_Sub File" xfId="13925"/>
    <cellStyle name="Normal 3 4 2 3 4" xfId="13926"/>
    <cellStyle name="Normal 3 4 2 3 4 2" xfId="13927"/>
    <cellStyle name="Normal 3 4 2 3 4_Sub File" xfId="13928"/>
    <cellStyle name="Normal 3 4 2 3 5" xfId="13929"/>
    <cellStyle name="Normal 3 4 2 3 6" xfId="13930"/>
    <cellStyle name="Normal 3 4 2 3_Sub File" xfId="13931"/>
    <cellStyle name="Normal 3 4 2 4" xfId="13932"/>
    <cellStyle name="Normal 3 4 2 4 2" xfId="13933"/>
    <cellStyle name="Normal 3 4 2 4 2 2" xfId="13934"/>
    <cellStyle name="Normal 3 4 2 4 2_Sub File" xfId="13935"/>
    <cellStyle name="Normal 3 4 2 4 3" xfId="13936"/>
    <cellStyle name="Normal 3 4 2 4 4" xfId="13937"/>
    <cellStyle name="Normal 3 4 2 4_Sub File" xfId="13938"/>
    <cellStyle name="Normal 3 4 2 5" xfId="13939"/>
    <cellStyle name="Normal 3 4 2 5 2" xfId="13940"/>
    <cellStyle name="Normal 3 4 2 5 2 2" xfId="13941"/>
    <cellStyle name="Normal 3 4 2 5 2_Sub File" xfId="13942"/>
    <cellStyle name="Normal 3 4 2 5 3" xfId="13943"/>
    <cellStyle name="Normal 3 4 2 5 4" xfId="13944"/>
    <cellStyle name="Normal 3 4 2 5_Sub File" xfId="13945"/>
    <cellStyle name="Normal 3 4 2 6" xfId="13946"/>
    <cellStyle name="Normal 3 4 2 6 2" xfId="13947"/>
    <cellStyle name="Normal 3 4 2 6_Sub File" xfId="13948"/>
    <cellStyle name="Normal 3 4 2 7" xfId="13949"/>
    <cellStyle name="Normal 3 4 2 8" xfId="13950"/>
    <cellStyle name="Normal 3 4 2_Sub File" xfId="13951"/>
    <cellStyle name="Normal 3 4 3" xfId="13952"/>
    <cellStyle name="Normal 3 4 3 2" xfId="13953"/>
    <cellStyle name="Normal 3 4 3 2 2" xfId="13954"/>
    <cellStyle name="Normal 3 4 3 2 2 2" xfId="13955"/>
    <cellStyle name="Normal 3 4 3 2 2 3" xfId="13956"/>
    <cellStyle name="Normal 3 4 3 2 2 4" xfId="13957"/>
    <cellStyle name="Normal 3 4 3 2 2_Sub File" xfId="13958"/>
    <cellStyle name="Normal 3 4 3 2 3" xfId="13959"/>
    <cellStyle name="Normal 3 4 3 2 4" xfId="13960"/>
    <cellStyle name="Normal 3 4 3 2 5" xfId="13961"/>
    <cellStyle name="Normal 3 4 3 2_Sub File" xfId="13962"/>
    <cellStyle name="Normal 3 4 3 3" xfId="13963"/>
    <cellStyle name="Normal 3 4 3 3 2" xfId="13964"/>
    <cellStyle name="Normal 3 4 3 3 2 2" xfId="13965"/>
    <cellStyle name="Normal 3 4 3 3 2_Sub File" xfId="13966"/>
    <cellStyle name="Normal 3 4 3 3 3" xfId="13967"/>
    <cellStyle name="Normal 3 4 3 3 4" xfId="13968"/>
    <cellStyle name="Normal 3 4 3 3_Sub File" xfId="13969"/>
    <cellStyle name="Normal 3 4 3 4" xfId="13970"/>
    <cellStyle name="Normal 3 4 3 4 2" xfId="13971"/>
    <cellStyle name="Normal 3 4 3 4_Sub File" xfId="13972"/>
    <cellStyle name="Normal 3 4 3 5" xfId="13973"/>
    <cellStyle name="Normal 3 4 3 6" xfId="13974"/>
    <cellStyle name="Normal 3 4 3_Sub File" xfId="13975"/>
    <cellStyle name="Normal 3 4 4" xfId="13976"/>
    <cellStyle name="Normal 3 4 4 2" xfId="13977"/>
    <cellStyle name="Normal 3 4 4 2 2" xfId="13978"/>
    <cellStyle name="Normal 3 4 4 2 2 2" xfId="13979"/>
    <cellStyle name="Normal 3 4 4 2 2_Sub File" xfId="13980"/>
    <cellStyle name="Normal 3 4 4 2 3" xfId="13981"/>
    <cellStyle name="Normal 3 4 4 2 4" xfId="13982"/>
    <cellStyle name="Normal 3 4 4 2_Sub File" xfId="13983"/>
    <cellStyle name="Normal 3 4 4 3" xfId="13984"/>
    <cellStyle name="Normal 3 4 4 3 2" xfId="13985"/>
    <cellStyle name="Normal 3 4 4 3 2 2" xfId="13986"/>
    <cellStyle name="Normal 3 4 4 3 2_Sub File" xfId="13987"/>
    <cellStyle name="Normal 3 4 4 3 3" xfId="13988"/>
    <cellStyle name="Normal 3 4 4 3 4" xfId="13989"/>
    <cellStyle name="Normal 3 4 4 3_Sub File" xfId="13990"/>
    <cellStyle name="Normal 3 4 4 4" xfId="13991"/>
    <cellStyle name="Normal 3 4 4 4 2" xfId="13992"/>
    <cellStyle name="Normal 3 4 4 4_Sub File" xfId="13993"/>
    <cellStyle name="Normal 3 4 4 5" xfId="13994"/>
    <cellStyle name="Normal 3 4 4 6" xfId="13995"/>
    <cellStyle name="Normal 3 4 4_Sub File" xfId="13996"/>
    <cellStyle name="Normal 3 4 5" xfId="13997"/>
    <cellStyle name="Normal 3 4 5 2" xfId="13998"/>
    <cellStyle name="Normal 3 4 5 2 2" xfId="13999"/>
    <cellStyle name="Normal 3 4 5 2_Sub File" xfId="14000"/>
    <cellStyle name="Normal 3 4 5 3" xfId="14001"/>
    <cellStyle name="Normal 3 4 5 4" xfId="14002"/>
    <cellStyle name="Normal 3 4 5_Sub File" xfId="14003"/>
    <cellStyle name="Normal 3 4 6" xfId="14004"/>
    <cellStyle name="Normal 3 4 6 2" xfId="14005"/>
    <cellStyle name="Normal 3 4 6 2 2" xfId="14006"/>
    <cellStyle name="Normal 3 4 6 2_Sub File" xfId="14007"/>
    <cellStyle name="Normal 3 4 6 3" xfId="14008"/>
    <cellStyle name="Normal 3 4 6 4" xfId="14009"/>
    <cellStyle name="Normal 3 4 6_Sub File" xfId="14010"/>
    <cellStyle name="Normal 3 4 7" xfId="14011"/>
    <cellStyle name="Normal 3 4 7 2" xfId="14012"/>
    <cellStyle name="Normal 3 4 7_Sub File" xfId="14013"/>
    <cellStyle name="Normal 3 4 8" xfId="14014"/>
    <cellStyle name="Normal 3 4 9" xfId="14015"/>
    <cellStyle name="Normal 3 4_Sub File" xfId="14016"/>
    <cellStyle name="Normal 3 5" xfId="14017"/>
    <cellStyle name="Normal 3 5 2" xfId="14018"/>
    <cellStyle name="Normal 3 5 2 2" xfId="14019"/>
    <cellStyle name="Normal 3 5 2 2 2" xfId="14020"/>
    <cellStyle name="Normal 3 5 2 2 2 2" xfId="14021"/>
    <cellStyle name="Normal 3 5 2 2 2 2 2" xfId="14022"/>
    <cellStyle name="Normal 3 5 2 2 2 2_Sub File" xfId="14023"/>
    <cellStyle name="Normal 3 5 2 2 2 3" xfId="14024"/>
    <cellStyle name="Normal 3 5 2 2 2 4" xfId="14025"/>
    <cellStyle name="Normal 3 5 2 2 2_Sub File" xfId="14026"/>
    <cellStyle name="Normal 3 5 2 2 3" xfId="14027"/>
    <cellStyle name="Normal 3 5 2 2 3 2" xfId="14028"/>
    <cellStyle name="Normal 3 5 2 2 3 2 2" xfId="14029"/>
    <cellStyle name="Normal 3 5 2 2 3 2_Sub File" xfId="14030"/>
    <cellStyle name="Normal 3 5 2 2 3 3" xfId="14031"/>
    <cellStyle name="Normal 3 5 2 2 3 4" xfId="14032"/>
    <cellStyle name="Normal 3 5 2 2 3_Sub File" xfId="14033"/>
    <cellStyle name="Normal 3 5 2 2 4" xfId="14034"/>
    <cellStyle name="Normal 3 5 2 2 4 2" xfId="14035"/>
    <cellStyle name="Normal 3 5 2 2 4_Sub File" xfId="14036"/>
    <cellStyle name="Normal 3 5 2 2 5" xfId="14037"/>
    <cellStyle name="Normal 3 5 2 2 6" xfId="14038"/>
    <cellStyle name="Normal 3 5 2 2_Sub File" xfId="14039"/>
    <cellStyle name="Normal 3 5 2 3" xfId="14040"/>
    <cellStyle name="Normal 3 5 2 3 2" xfId="14041"/>
    <cellStyle name="Normal 3 5 2 3 2 2" xfId="14042"/>
    <cellStyle name="Normal 3 5 2 3 2 2 2" xfId="14043"/>
    <cellStyle name="Normal 3 5 2 3 2 2_Sub File" xfId="14044"/>
    <cellStyle name="Normal 3 5 2 3 2 3" xfId="14045"/>
    <cellStyle name="Normal 3 5 2 3 2 4" xfId="14046"/>
    <cellStyle name="Normal 3 5 2 3 2_Sub File" xfId="14047"/>
    <cellStyle name="Normal 3 5 2 3 3" xfId="14048"/>
    <cellStyle name="Normal 3 5 2 3 3 2" xfId="14049"/>
    <cellStyle name="Normal 3 5 2 3 3 2 2" xfId="14050"/>
    <cellStyle name="Normal 3 5 2 3 3 2_Sub File" xfId="14051"/>
    <cellStyle name="Normal 3 5 2 3 3 3" xfId="14052"/>
    <cellStyle name="Normal 3 5 2 3 3 4" xfId="14053"/>
    <cellStyle name="Normal 3 5 2 3 3_Sub File" xfId="14054"/>
    <cellStyle name="Normal 3 5 2 3 4" xfId="14055"/>
    <cellStyle name="Normal 3 5 2 3 4 2" xfId="14056"/>
    <cellStyle name="Normal 3 5 2 3 4_Sub File" xfId="14057"/>
    <cellStyle name="Normal 3 5 2 3 5" xfId="14058"/>
    <cellStyle name="Normal 3 5 2 3 6" xfId="14059"/>
    <cellStyle name="Normal 3 5 2 3_Sub File" xfId="14060"/>
    <cellStyle name="Normal 3 5 2 4" xfId="14061"/>
    <cellStyle name="Normal 3 5 2 4 2" xfId="14062"/>
    <cellStyle name="Normal 3 5 2 4 2 2" xfId="14063"/>
    <cellStyle name="Normal 3 5 2 4 2_Sub File" xfId="14064"/>
    <cellStyle name="Normal 3 5 2 4 3" xfId="14065"/>
    <cellStyle name="Normal 3 5 2 4 4" xfId="14066"/>
    <cellStyle name="Normal 3 5 2 4_Sub File" xfId="14067"/>
    <cellStyle name="Normal 3 5 2 5" xfId="14068"/>
    <cellStyle name="Normal 3 5 2 5 2" xfId="14069"/>
    <cellStyle name="Normal 3 5 2 5 2 2" xfId="14070"/>
    <cellStyle name="Normal 3 5 2 5 2_Sub File" xfId="14071"/>
    <cellStyle name="Normal 3 5 2 5 3" xfId="14072"/>
    <cellStyle name="Normal 3 5 2 5 4" xfId="14073"/>
    <cellStyle name="Normal 3 5 2 5_Sub File" xfId="14074"/>
    <cellStyle name="Normal 3 5 2 6" xfId="14075"/>
    <cellStyle name="Normal 3 5 2 6 2" xfId="14076"/>
    <cellStyle name="Normal 3 5 2 6_Sub File" xfId="14077"/>
    <cellStyle name="Normal 3 5 2 7" xfId="14078"/>
    <cellStyle name="Normal 3 5 2 8" xfId="14079"/>
    <cellStyle name="Normal 3 5 2_Sub File" xfId="14080"/>
    <cellStyle name="Normal 3 5 3" xfId="14081"/>
    <cellStyle name="Normal 3 5 3 2" xfId="14082"/>
    <cellStyle name="Normal 3 5 3 2 2" xfId="14083"/>
    <cellStyle name="Normal 3 5 3 2 2 2" xfId="14084"/>
    <cellStyle name="Normal 3 5 3 2 2_Sub File" xfId="14085"/>
    <cellStyle name="Normal 3 5 3 2 3" xfId="14086"/>
    <cellStyle name="Normal 3 5 3 2 4" xfId="14087"/>
    <cellStyle name="Normal 3 5 3 2_Sub File" xfId="14088"/>
    <cellStyle name="Normal 3 5 3 3" xfId="14089"/>
    <cellStyle name="Normal 3 5 3 3 2" xfId="14090"/>
    <cellStyle name="Normal 3 5 3 3 2 2" xfId="14091"/>
    <cellStyle name="Normal 3 5 3 3 2_Sub File" xfId="14092"/>
    <cellStyle name="Normal 3 5 3 3 3" xfId="14093"/>
    <cellStyle name="Normal 3 5 3 3 4" xfId="14094"/>
    <cellStyle name="Normal 3 5 3 3_Sub File" xfId="14095"/>
    <cellStyle name="Normal 3 5 3 4" xfId="14096"/>
    <cellStyle name="Normal 3 5 3 4 2" xfId="14097"/>
    <cellStyle name="Normal 3 5 3 4_Sub File" xfId="14098"/>
    <cellStyle name="Normal 3 5 3 5" xfId="14099"/>
    <cellStyle name="Normal 3 5 3 6" xfId="14100"/>
    <cellStyle name="Normal 3 5 3_Sub File" xfId="14101"/>
    <cellStyle name="Normal 3 5 4" xfId="14102"/>
    <cellStyle name="Normal 3 5 4 2" xfId="14103"/>
    <cellStyle name="Normal 3 5 4 2 2" xfId="14104"/>
    <cellStyle name="Normal 3 5 4 2 2 2" xfId="14105"/>
    <cellStyle name="Normal 3 5 4 2 2_Sub File" xfId="14106"/>
    <cellStyle name="Normal 3 5 4 2 3" xfId="14107"/>
    <cellStyle name="Normal 3 5 4 2 4" xfId="14108"/>
    <cellStyle name="Normal 3 5 4 2_Sub File" xfId="14109"/>
    <cellStyle name="Normal 3 5 4 3" xfId="14110"/>
    <cellStyle name="Normal 3 5 4 3 2" xfId="14111"/>
    <cellStyle name="Normal 3 5 4 3 2 2" xfId="14112"/>
    <cellStyle name="Normal 3 5 4 3 2_Sub File" xfId="14113"/>
    <cellStyle name="Normal 3 5 4 3 3" xfId="14114"/>
    <cellStyle name="Normal 3 5 4 3 4" xfId="14115"/>
    <cellStyle name="Normal 3 5 4 3_Sub File" xfId="14116"/>
    <cellStyle name="Normal 3 5 4 4" xfId="14117"/>
    <cellStyle name="Normal 3 5 4 4 2" xfId="14118"/>
    <cellStyle name="Normal 3 5 4 4_Sub File" xfId="14119"/>
    <cellStyle name="Normal 3 5 4 5" xfId="14120"/>
    <cellStyle name="Normal 3 5 4 6" xfId="14121"/>
    <cellStyle name="Normal 3 5 4_Sub File" xfId="14122"/>
    <cellStyle name="Normal 3 5 5" xfId="14123"/>
    <cellStyle name="Normal 3 5 5 2" xfId="14124"/>
    <cellStyle name="Normal 3 5 5 2 2" xfId="14125"/>
    <cellStyle name="Normal 3 5 5 2_Sub File" xfId="14126"/>
    <cellStyle name="Normal 3 5 5 3" xfId="14127"/>
    <cellStyle name="Normal 3 5 5 4" xfId="14128"/>
    <cellStyle name="Normal 3 5 5_Sub File" xfId="14129"/>
    <cellStyle name="Normal 3 5 6" xfId="14130"/>
    <cellStyle name="Normal 3 5 6 2" xfId="14131"/>
    <cellStyle name="Normal 3 5 6 2 2" xfId="14132"/>
    <cellStyle name="Normal 3 5 6 2_Sub File" xfId="14133"/>
    <cellStyle name="Normal 3 5 6 3" xfId="14134"/>
    <cellStyle name="Normal 3 5 6 4" xfId="14135"/>
    <cellStyle name="Normal 3 5 6_Sub File" xfId="14136"/>
    <cellStyle name="Normal 3 5 7" xfId="14137"/>
    <cellStyle name="Normal 3 5 7 2" xfId="14138"/>
    <cellStyle name="Normal 3 5 7_Sub File" xfId="14139"/>
    <cellStyle name="Normal 3 5 8" xfId="14140"/>
    <cellStyle name="Normal 3 5 9" xfId="14141"/>
    <cellStyle name="Normal 3 5_Sub File" xfId="14142"/>
    <cellStyle name="Normal 3 6" xfId="14143"/>
    <cellStyle name="Normal 3 6 2" xfId="14144"/>
    <cellStyle name="Normal 3 6 2 2" xfId="14145"/>
    <cellStyle name="Normal 3 6 2 2 2" xfId="14146"/>
    <cellStyle name="Normal 3 6 2 2 2 2" xfId="14147"/>
    <cellStyle name="Normal 3 6 2 2 2 2 2" xfId="14148"/>
    <cellStyle name="Normal 3 6 2 2 2 2_Sub File" xfId="14149"/>
    <cellStyle name="Normal 3 6 2 2 2 3" xfId="14150"/>
    <cellStyle name="Normal 3 6 2 2 2 4" xfId="14151"/>
    <cellStyle name="Normal 3 6 2 2 2_Sub File" xfId="14152"/>
    <cellStyle name="Normal 3 6 2 2 3" xfId="14153"/>
    <cellStyle name="Normal 3 6 2 2 3 2" xfId="14154"/>
    <cellStyle name="Normal 3 6 2 2 3 2 2" xfId="14155"/>
    <cellStyle name="Normal 3 6 2 2 3 2_Sub File" xfId="14156"/>
    <cellStyle name="Normal 3 6 2 2 3 3" xfId="14157"/>
    <cellStyle name="Normal 3 6 2 2 3 4" xfId="14158"/>
    <cellStyle name="Normal 3 6 2 2 3_Sub File" xfId="14159"/>
    <cellStyle name="Normal 3 6 2 2 4" xfId="14160"/>
    <cellStyle name="Normal 3 6 2 2 4 2" xfId="14161"/>
    <cellStyle name="Normal 3 6 2 2 4_Sub File" xfId="14162"/>
    <cellStyle name="Normal 3 6 2 2 5" xfId="14163"/>
    <cellStyle name="Normal 3 6 2 2 6" xfId="14164"/>
    <cellStyle name="Normal 3 6 2 2_Sub File" xfId="14165"/>
    <cellStyle name="Normal 3 6 2 3" xfId="14166"/>
    <cellStyle name="Normal 3 6 2 3 2" xfId="14167"/>
    <cellStyle name="Normal 3 6 2 3 2 2" xfId="14168"/>
    <cellStyle name="Normal 3 6 2 3 2 2 2" xfId="14169"/>
    <cellStyle name="Normal 3 6 2 3 2 2_Sub File" xfId="14170"/>
    <cellStyle name="Normal 3 6 2 3 2 3" xfId="14171"/>
    <cellStyle name="Normal 3 6 2 3 2 4" xfId="14172"/>
    <cellStyle name="Normal 3 6 2 3 2_Sub File" xfId="14173"/>
    <cellStyle name="Normal 3 6 2 3 3" xfId="14174"/>
    <cellStyle name="Normal 3 6 2 3 3 2" xfId="14175"/>
    <cellStyle name="Normal 3 6 2 3 3 2 2" xfId="14176"/>
    <cellStyle name="Normal 3 6 2 3 3 2_Sub File" xfId="14177"/>
    <cellStyle name="Normal 3 6 2 3 3 3" xfId="14178"/>
    <cellStyle name="Normal 3 6 2 3 3 4" xfId="14179"/>
    <cellStyle name="Normal 3 6 2 3 3_Sub File" xfId="14180"/>
    <cellStyle name="Normal 3 6 2 3 4" xfId="14181"/>
    <cellStyle name="Normal 3 6 2 3 4 2" xfId="14182"/>
    <cellStyle name="Normal 3 6 2 3 4_Sub File" xfId="14183"/>
    <cellStyle name="Normal 3 6 2 3 5" xfId="14184"/>
    <cellStyle name="Normal 3 6 2 3 6" xfId="14185"/>
    <cellStyle name="Normal 3 6 2 3_Sub File" xfId="14186"/>
    <cellStyle name="Normal 3 6 2 4" xfId="14187"/>
    <cellStyle name="Normal 3 6 2 4 2" xfId="14188"/>
    <cellStyle name="Normal 3 6 2 4 2 2" xfId="14189"/>
    <cellStyle name="Normal 3 6 2 4 2_Sub File" xfId="14190"/>
    <cellStyle name="Normal 3 6 2 4 3" xfId="14191"/>
    <cellStyle name="Normal 3 6 2 4 4" xfId="14192"/>
    <cellStyle name="Normal 3 6 2 4_Sub File" xfId="14193"/>
    <cellStyle name="Normal 3 6 2 5" xfId="14194"/>
    <cellStyle name="Normal 3 6 2 5 2" xfId="14195"/>
    <cellStyle name="Normal 3 6 2 5 2 2" xfId="14196"/>
    <cellStyle name="Normal 3 6 2 5 2_Sub File" xfId="14197"/>
    <cellStyle name="Normal 3 6 2 5 3" xfId="14198"/>
    <cellStyle name="Normal 3 6 2 5 4" xfId="14199"/>
    <cellStyle name="Normal 3 6 2 5_Sub File" xfId="14200"/>
    <cellStyle name="Normal 3 6 2 6" xfId="14201"/>
    <cellStyle name="Normal 3 6 2 6 2" xfId="14202"/>
    <cellStyle name="Normal 3 6 2 6_Sub File" xfId="14203"/>
    <cellStyle name="Normal 3 6 2 7" xfId="14204"/>
    <cellStyle name="Normal 3 6 2 8" xfId="14205"/>
    <cellStyle name="Normal 3 6 2_Sub File" xfId="14206"/>
    <cellStyle name="Normal 3 6 3" xfId="14207"/>
    <cellStyle name="Normal 3 6 3 2" xfId="14208"/>
    <cellStyle name="Normal 3 6 3 2 2" xfId="14209"/>
    <cellStyle name="Normal 3 6 3 2 2 2" xfId="14210"/>
    <cellStyle name="Normal 3 6 3 2 2_Sub File" xfId="14211"/>
    <cellStyle name="Normal 3 6 3 2 3" xfId="14212"/>
    <cellStyle name="Normal 3 6 3 2 4" xfId="14213"/>
    <cellStyle name="Normal 3 6 3 2_Sub File" xfId="14214"/>
    <cellStyle name="Normal 3 6 3 3" xfId="14215"/>
    <cellStyle name="Normal 3 6 3 3 2" xfId="14216"/>
    <cellStyle name="Normal 3 6 3 3 2 2" xfId="14217"/>
    <cellStyle name="Normal 3 6 3 3 2_Sub File" xfId="14218"/>
    <cellStyle name="Normal 3 6 3 3 3" xfId="14219"/>
    <cellStyle name="Normal 3 6 3 3 4" xfId="14220"/>
    <cellStyle name="Normal 3 6 3 3_Sub File" xfId="14221"/>
    <cellStyle name="Normal 3 6 3 4" xfId="14222"/>
    <cellStyle name="Normal 3 6 3 4 2" xfId="14223"/>
    <cellStyle name="Normal 3 6 3 4_Sub File" xfId="14224"/>
    <cellStyle name="Normal 3 6 3 5" xfId="14225"/>
    <cellStyle name="Normal 3 6 3 6" xfId="14226"/>
    <cellStyle name="Normal 3 6 3_Sub File" xfId="14227"/>
    <cellStyle name="Normal 3 6 4" xfId="14228"/>
    <cellStyle name="Normal 3 6 4 2" xfId="14229"/>
    <cellStyle name="Normal 3 6 4 2 2" xfId="14230"/>
    <cellStyle name="Normal 3 6 4 2 2 2" xfId="14231"/>
    <cellStyle name="Normal 3 6 4 2 2_Sub File" xfId="14232"/>
    <cellStyle name="Normal 3 6 4 2 3" xfId="14233"/>
    <cellStyle name="Normal 3 6 4 2 4" xfId="14234"/>
    <cellStyle name="Normal 3 6 4 2_Sub File" xfId="14235"/>
    <cellStyle name="Normal 3 6 4 3" xfId="14236"/>
    <cellStyle name="Normal 3 6 4 3 2" xfId="14237"/>
    <cellStyle name="Normal 3 6 4 3 2 2" xfId="14238"/>
    <cellStyle name="Normal 3 6 4 3 2_Sub File" xfId="14239"/>
    <cellStyle name="Normal 3 6 4 3 3" xfId="14240"/>
    <cellStyle name="Normal 3 6 4 3 4" xfId="14241"/>
    <cellStyle name="Normal 3 6 4 3_Sub File" xfId="14242"/>
    <cellStyle name="Normal 3 6 4 4" xfId="14243"/>
    <cellStyle name="Normal 3 6 4 4 2" xfId="14244"/>
    <cellStyle name="Normal 3 6 4 4_Sub File" xfId="14245"/>
    <cellStyle name="Normal 3 6 4 5" xfId="14246"/>
    <cellStyle name="Normal 3 6 4 6" xfId="14247"/>
    <cellStyle name="Normal 3 6 4_Sub File" xfId="14248"/>
    <cellStyle name="Normal 3 6 5" xfId="14249"/>
    <cellStyle name="Normal 3 6 5 2" xfId="14250"/>
    <cellStyle name="Normal 3 6 5 2 2" xfId="14251"/>
    <cellStyle name="Normal 3 6 5 2_Sub File" xfId="14252"/>
    <cellStyle name="Normal 3 6 5 3" xfId="14253"/>
    <cellStyle name="Normal 3 6 5 4" xfId="14254"/>
    <cellStyle name="Normal 3 6 5_Sub File" xfId="14255"/>
    <cellStyle name="Normal 3 6 6" xfId="14256"/>
    <cellStyle name="Normal 3 6 6 2" xfId="14257"/>
    <cellStyle name="Normal 3 6 6 2 2" xfId="14258"/>
    <cellStyle name="Normal 3 6 6 2_Sub File" xfId="14259"/>
    <cellStyle name="Normal 3 6 6 3" xfId="14260"/>
    <cellStyle name="Normal 3 6 6 4" xfId="14261"/>
    <cellStyle name="Normal 3 6 6_Sub File" xfId="14262"/>
    <cellStyle name="Normal 3 6 7" xfId="14263"/>
    <cellStyle name="Normal 3 6 7 2" xfId="14264"/>
    <cellStyle name="Normal 3 6 7_Sub File" xfId="14265"/>
    <cellStyle name="Normal 3 6 8" xfId="14266"/>
    <cellStyle name="Normal 3 6 9" xfId="14267"/>
    <cellStyle name="Normal 3 6_Sub File" xfId="14268"/>
    <cellStyle name="Normal 3 7" xfId="14269"/>
    <cellStyle name="Normal 3 7 2" xfId="14270"/>
    <cellStyle name="Normal 3 7 2 2" xfId="14271"/>
    <cellStyle name="Normal 3 7 2 2 2" xfId="14272"/>
    <cellStyle name="Normal 3 7 2 2 2 2" xfId="14273"/>
    <cellStyle name="Normal 3 7 2 2 2 2 2" xfId="14274"/>
    <cellStyle name="Normal 3 7 2 2 2 2_Sub File" xfId="14275"/>
    <cellStyle name="Normal 3 7 2 2 2 3" xfId="14276"/>
    <cellStyle name="Normal 3 7 2 2 2 4" xfId="14277"/>
    <cellStyle name="Normal 3 7 2 2 2_Sub File" xfId="14278"/>
    <cellStyle name="Normal 3 7 2 2 3" xfId="14279"/>
    <cellStyle name="Normal 3 7 2 2 3 2" xfId="14280"/>
    <cellStyle name="Normal 3 7 2 2 3 2 2" xfId="14281"/>
    <cellStyle name="Normal 3 7 2 2 3 2_Sub File" xfId="14282"/>
    <cellStyle name="Normal 3 7 2 2 3 3" xfId="14283"/>
    <cellStyle name="Normal 3 7 2 2 3 4" xfId="14284"/>
    <cellStyle name="Normal 3 7 2 2 3_Sub File" xfId="14285"/>
    <cellStyle name="Normal 3 7 2 2 4" xfId="14286"/>
    <cellStyle name="Normal 3 7 2 2 4 2" xfId="14287"/>
    <cellStyle name="Normal 3 7 2 2 4_Sub File" xfId="14288"/>
    <cellStyle name="Normal 3 7 2 2 5" xfId="14289"/>
    <cellStyle name="Normal 3 7 2 2 6" xfId="14290"/>
    <cellStyle name="Normal 3 7 2 2_Sub File" xfId="14291"/>
    <cellStyle name="Normal 3 7 2 3" xfId="14292"/>
    <cellStyle name="Normal 3 7 2 3 2" xfId="14293"/>
    <cellStyle name="Normal 3 7 2 3 2 2" xfId="14294"/>
    <cellStyle name="Normal 3 7 2 3 2 2 2" xfId="14295"/>
    <cellStyle name="Normal 3 7 2 3 2 2_Sub File" xfId="14296"/>
    <cellStyle name="Normal 3 7 2 3 2 3" xfId="14297"/>
    <cellStyle name="Normal 3 7 2 3 2 4" xfId="14298"/>
    <cellStyle name="Normal 3 7 2 3 2_Sub File" xfId="14299"/>
    <cellStyle name="Normal 3 7 2 3 3" xfId="14300"/>
    <cellStyle name="Normal 3 7 2 3 3 2" xfId="14301"/>
    <cellStyle name="Normal 3 7 2 3 3 2 2" xfId="14302"/>
    <cellStyle name="Normal 3 7 2 3 3 2_Sub File" xfId="14303"/>
    <cellStyle name="Normal 3 7 2 3 3 3" xfId="14304"/>
    <cellStyle name="Normal 3 7 2 3 3 4" xfId="14305"/>
    <cellStyle name="Normal 3 7 2 3 3_Sub File" xfId="14306"/>
    <cellStyle name="Normal 3 7 2 3 4" xfId="14307"/>
    <cellStyle name="Normal 3 7 2 3 4 2" xfId="14308"/>
    <cellStyle name="Normal 3 7 2 3 4_Sub File" xfId="14309"/>
    <cellStyle name="Normal 3 7 2 3 5" xfId="14310"/>
    <cellStyle name="Normal 3 7 2 3 6" xfId="14311"/>
    <cellStyle name="Normal 3 7 2 3_Sub File" xfId="14312"/>
    <cellStyle name="Normal 3 7 2 4" xfId="14313"/>
    <cellStyle name="Normal 3 7 2 4 2" xfId="14314"/>
    <cellStyle name="Normal 3 7 2 4 2 2" xfId="14315"/>
    <cellStyle name="Normal 3 7 2 4 2_Sub File" xfId="14316"/>
    <cellStyle name="Normal 3 7 2 4 3" xfId="14317"/>
    <cellStyle name="Normal 3 7 2 4 4" xfId="14318"/>
    <cellStyle name="Normal 3 7 2 4_Sub File" xfId="14319"/>
    <cellStyle name="Normal 3 7 2 5" xfId="14320"/>
    <cellStyle name="Normal 3 7 2 5 2" xfId="14321"/>
    <cellStyle name="Normal 3 7 2 5 2 2" xfId="14322"/>
    <cellStyle name="Normal 3 7 2 5 2_Sub File" xfId="14323"/>
    <cellStyle name="Normal 3 7 2 5 3" xfId="14324"/>
    <cellStyle name="Normal 3 7 2 5 4" xfId="14325"/>
    <cellStyle name="Normal 3 7 2 5_Sub File" xfId="14326"/>
    <cellStyle name="Normal 3 7 2 6" xfId="14327"/>
    <cellStyle name="Normal 3 7 2 6 2" xfId="14328"/>
    <cellStyle name="Normal 3 7 2 6_Sub File" xfId="14329"/>
    <cellStyle name="Normal 3 7 2 7" xfId="14330"/>
    <cellStyle name="Normal 3 7 2 8" xfId="14331"/>
    <cellStyle name="Normal 3 7 2_Sub File" xfId="14332"/>
    <cellStyle name="Normal 3 7 3" xfId="14333"/>
    <cellStyle name="Normal 3 7 3 2" xfId="14334"/>
    <cellStyle name="Normal 3 7 3 2 2" xfId="14335"/>
    <cellStyle name="Normal 3 7 3 2 2 2" xfId="14336"/>
    <cellStyle name="Normal 3 7 3 2 2_Sub File" xfId="14337"/>
    <cellStyle name="Normal 3 7 3 2 3" xfId="14338"/>
    <cellStyle name="Normal 3 7 3 2 4" xfId="14339"/>
    <cellStyle name="Normal 3 7 3 2_Sub File" xfId="14340"/>
    <cellStyle name="Normal 3 7 3 3" xfId="14341"/>
    <cellStyle name="Normal 3 7 3 3 2" xfId="14342"/>
    <cellStyle name="Normal 3 7 3 3 2 2" xfId="14343"/>
    <cellStyle name="Normal 3 7 3 3 2_Sub File" xfId="14344"/>
    <cellStyle name="Normal 3 7 3 3 3" xfId="14345"/>
    <cellStyle name="Normal 3 7 3 3 4" xfId="14346"/>
    <cellStyle name="Normal 3 7 3 3_Sub File" xfId="14347"/>
    <cellStyle name="Normal 3 7 3 4" xfId="14348"/>
    <cellStyle name="Normal 3 7 3 4 2" xfId="14349"/>
    <cellStyle name="Normal 3 7 3 4_Sub File" xfId="14350"/>
    <cellStyle name="Normal 3 7 3 5" xfId="14351"/>
    <cellStyle name="Normal 3 7 3 6" xfId="14352"/>
    <cellStyle name="Normal 3 7 3_Sub File" xfId="14353"/>
    <cellStyle name="Normal 3 7 4" xfId="14354"/>
    <cellStyle name="Normal 3 7 4 2" xfId="14355"/>
    <cellStyle name="Normal 3 7 4 2 2" xfId="14356"/>
    <cellStyle name="Normal 3 7 4 2 2 2" xfId="14357"/>
    <cellStyle name="Normal 3 7 4 2 2_Sub File" xfId="14358"/>
    <cellStyle name="Normal 3 7 4 2 3" xfId="14359"/>
    <cellStyle name="Normal 3 7 4 2 4" xfId="14360"/>
    <cellStyle name="Normal 3 7 4 2_Sub File" xfId="14361"/>
    <cellStyle name="Normal 3 7 4 3" xfId="14362"/>
    <cellStyle name="Normal 3 7 4 3 2" xfId="14363"/>
    <cellStyle name="Normal 3 7 4 3 2 2" xfId="14364"/>
    <cellStyle name="Normal 3 7 4 3 2_Sub File" xfId="14365"/>
    <cellStyle name="Normal 3 7 4 3 3" xfId="14366"/>
    <cellStyle name="Normal 3 7 4 3 4" xfId="14367"/>
    <cellStyle name="Normal 3 7 4 3_Sub File" xfId="14368"/>
    <cellStyle name="Normal 3 7 4 4" xfId="14369"/>
    <cellStyle name="Normal 3 7 4 4 2" xfId="14370"/>
    <cellStyle name="Normal 3 7 4 4_Sub File" xfId="14371"/>
    <cellStyle name="Normal 3 7 4 5" xfId="14372"/>
    <cellStyle name="Normal 3 7 4 6" xfId="14373"/>
    <cellStyle name="Normal 3 7 4_Sub File" xfId="14374"/>
    <cellStyle name="Normal 3 7 5" xfId="14375"/>
    <cellStyle name="Normal 3 7 5 2" xfId="14376"/>
    <cellStyle name="Normal 3 7 5 2 2" xfId="14377"/>
    <cellStyle name="Normal 3 7 5 2_Sub File" xfId="14378"/>
    <cellStyle name="Normal 3 7 5 3" xfId="14379"/>
    <cellStyle name="Normal 3 7 5 4" xfId="14380"/>
    <cellStyle name="Normal 3 7 5_Sub File" xfId="14381"/>
    <cellStyle name="Normal 3 7 6" xfId="14382"/>
    <cellStyle name="Normal 3 7 6 2" xfId="14383"/>
    <cellStyle name="Normal 3 7 6 2 2" xfId="14384"/>
    <cellStyle name="Normal 3 7 6 2_Sub File" xfId="14385"/>
    <cellStyle name="Normal 3 7 6 3" xfId="14386"/>
    <cellStyle name="Normal 3 7 6 4" xfId="14387"/>
    <cellStyle name="Normal 3 7 6_Sub File" xfId="14388"/>
    <cellStyle name="Normal 3 7 7" xfId="14389"/>
    <cellStyle name="Normal 3 7 7 2" xfId="14390"/>
    <cellStyle name="Normal 3 7 7_Sub File" xfId="14391"/>
    <cellStyle name="Normal 3 7 8" xfId="14392"/>
    <cellStyle name="Normal 3 7 9" xfId="14393"/>
    <cellStyle name="Normal 3 7_Sub File" xfId="14394"/>
    <cellStyle name="Normal 3 8" xfId="14395"/>
    <cellStyle name="Normal 3 8 2" xfId="14396"/>
    <cellStyle name="Normal 3 8_Sub File" xfId="14397"/>
    <cellStyle name="Normal 3 9" xfId="14398"/>
    <cellStyle name="Normal 3 9 2" xfId="14399"/>
    <cellStyle name="Normal 3 9 2 2" xfId="14400"/>
    <cellStyle name="Normal 3 9 2 2 2" xfId="14401"/>
    <cellStyle name="Normal 3 9 2 2 2 2" xfId="14402"/>
    <cellStyle name="Normal 3 9 2 2 2 3" xfId="14403"/>
    <cellStyle name="Normal 3 9 2 2 2 4" xfId="14404"/>
    <cellStyle name="Normal 3 9 2 2 2_Sub File" xfId="14405"/>
    <cellStyle name="Normal 3 9 2 2 3" xfId="14406"/>
    <cellStyle name="Normal 3 9 2 2 4" xfId="14407"/>
    <cellStyle name="Normal 3 9 2 2 5" xfId="14408"/>
    <cellStyle name="Normal 3 9 2 2_Sub File" xfId="14409"/>
    <cellStyle name="Normal 3 9 2 3" xfId="14410"/>
    <cellStyle name="Normal 3 9 2 3 2" xfId="14411"/>
    <cellStyle name="Normal 3 9 2 3 2 2" xfId="14412"/>
    <cellStyle name="Normal 3 9 2 3 2_Sub File" xfId="14413"/>
    <cellStyle name="Normal 3 9 2 3 3" xfId="14414"/>
    <cellStyle name="Normal 3 9 2 3 4" xfId="14415"/>
    <cellStyle name="Normal 3 9 2 3_Sub File" xfId="14416"/>
    <cellStyle name="Normal 3 9 2 4" xfId="14417"/>
    <cellStyle name="Normal 3 9 2 4 2" xfId="14418"/>
    <cellStyle name="Normal 3 9 2 4_Sub File" xfId="14419"/>
    <cellStyle name="Normal 3 9 2 5" xfId="14420"/>
    <cellStyle name="Normal 3 9 2 6" xfId="14421"/>
    <cellStyle name="Normal 3 9 2_Sub File" xfId="14422"/>
    <cellStyle name="Normal 3 9 3" xfId="14423"/>
    <cellStyle name="Normal 3 9 3 2" xfId="14424"/>
    <cellStyle name="Normal 3 9 3 2 2" xfId="14425"/>
    <cellStyle name="Normal 3 9 3 2 2 2" xfId="14426"/>
    <cellStyle name="Normal 3 9 3 2 2_Sub File" xfId="14427"/>
    <cellStyle name="Normal 3 9 3 2 3" xfId="14428"/>
    <cellStyle name="Normal 3 9 3 2 4" xfId="14429"/>
    <cellStyle name="Normal 3 9 3 2_Sub File" xfId="14430"/>
    <cellStyle name="Normal 3 9 3 3" xfId="14431"/>
    <cellStyle name="Normal 3 9 3 3 2" xfId="14432"/>
    <cellStyle name="Normal 3 9 3 3 2 2" xfId="14433"/>
    <cellStyle name="Normal 3 9 3 3 2_Sub File" xfId="14434"/>
    <cellStyle name="Normal 3 9 3 3 3" xfId="14435"/>
    <cellStyle name="Normal 3 9 3 3 4" xfId="14436"/>
    <cellStyle name="Normal 3 9 3 3_Sub File" xfId="14437"/>
    <cellStyle name="Normal 3 9 3 4" xfId="14438"/>
    <cellStyle name="Normal 3 9 3 4 2" xfId="14439"/>
    <cellStyle name="Normal 3 9 3 4_Sub File" xfId="14440"/>
    <cellStyle name="Normal 3 9 3 5" xfId="14441"/>
    <cellStyle name="Normal 3 9 3 6" xfId="14442"/>
    <cellStyle name="Normal 3 9 3_Sub File" xfId="14443"/>
    <cellStyle name="Normal 3 9 4" xfId="14444"/>
    <cellStyle name="Normal 3 9 4 2" xfId="14445"/>
    <cellStyle name="Normal 3 9 4 2 2" xfId="14446"/>
    <cellStyle name="Normal 3 9 4 2_Sub File" xfId="14447"/>
    <cellStyle name="Normal 3 9 4 3" xfId="14448"/>
    <cellStyle name="Normal 3 9 4 4" xfId="14449"/>
    <cellStyle name="Normal 3 9 4_Sub File" xfId="14450"/>
    <cellStyle name="Normal 3 9 5" xfId="14451"/>
    <cellStyle name="Normal 3 9 5 2" xfId="14452"/>
    <cellStyle name="Normal 3 9 5 2 2" xfId="14453"/>
    <cellStyle name="Normal 3 9 5 2_Sub File" xfId="14454"/>
    <cellStyle name="Normal 3 9 5 3" xfId="14455"/>
    <cellStyle name="Normal 3 9 5 4" xfId="14456"/>
    <cellStyle name="Normal 3 9 5_Sub File" xfId="14457"/>
    <cellStyle name="Normal 3 9 6" xfId="14458"/>
    <cellStyle name="Normal 3 9 6 2" xfId="14459"/>
    <cellStyle name="Normal 3 9 6_Sub File" xfId="14460"/>
    <cellStyle name="Normal 3 9 7" xfId="14461"/>
    <cellStyle name="Normal 3 9 8" xfId="14462"/>
    <cellStyle name="Normal 3 9_Sub File" xfId="14463"/>
    <cellStyle name="Normal 30" xfId="14464"/>
    <cellStyle name="Normal 30 2" xfId="14465"/>
    <cellStyle name="Normal 30_Sub File" xfId="14466"/>
    <cellStyle name="Normal 31" xfId="14467"/>
    <cellStyle name="Normal 31 2" xfId="14468"/>
    <cellStyle name="Normal 31_Sub File" xfId="14469"/>
    <cellStyle name="Normal 32" xfId="14470"/>
    <cellStyle name="Normal 32 2" xfId="14471"/>
    <cellStyle name="Normal 32 2 2" xfId="14472"/>
    <cellStyle name="Normal 32 2 2 2" xfId="14473"/>
    <cellStyle name="Normal 32 2 2 2 2" xfId="14474"/>
    <cellStyle name="Normal 32 2 2 2 2 2" xfId="14475"/>
    <cellStyle name="Normal 32 2 2 2 2 3" xfId="14476"/>
    <cellStyle name="Normal 32 2 2 2 2 4" xfId="14477"/>
    <cellStyle name="Normal 32 2 2 2 2_Sub File" xfId="14478"/>
    <cellStyle name="Normal 32 2 2 2 3" xfId="14479"/>
    <cellStyle name="Normal 32 2 2 2 4" xfId="14480"/>
    <cellStyle name="Normal 32 2 2 2 5" xfId="14481"/>
    <cellStyle name="Normal 32 2 2 2_Sub File" xfId="14482"/>
    <cellStyle name="Normal 32 2 2 3" xfId="14483"/>
    <cellStyle name="Normal 32 2 2 3 2" xfId="14484"/>
    <cellStyle name="Normal 32 2 2 3 3" xfId="14485"/>
    <cellStyle name="Normal 32 2 2 3 4" xfId="14486"/>
    <cellStyle name="Normal 32 2 2 3_Sub File" xfId="14487"/>
    <cellStyle name="Normal 32 2 2 4" xfId="14488"/>
    <cellStyle name="Normal 32 2 2 5" xfId="14489"/>
    <cellStyle name="Normal 32 2 2 6" xfId="14490"/>
    <cellStyle name="Normal 32 2 2_Sub File" xfId="14491"/>
    <cellStyle name="Normal 32 2 3" xfId="14492"/>
    <cellStyle name="Normal 32 2 3 2" xfId="14493"/>
    <cellStyle name="Normal 32 2 3 2 2" xfId="14494"/>
    <cellStyle name="Normal 32 2 3 2 3" xfId="14495"/>
    <cellStyle name="Normal 32 2 3 2 4" xfId="14496"/>
    <cellStyle name="Normal 32 2 3 2_Sub File" xfId="14497"/>
    <cellStyle name="Normal 32 2 3 3" xfId="14498"/>
    <cellStyle name="Normal 32 2 3 4" xfId="14499"/>
    <cellStyle name="Normal 32 2 3 5" xfId="14500"/>
    <cellStyle name="Normal 32 2 3_Sub File" xfId="14501"/>
    <cellStyle name="Normal 32 2 4" xfId="14502"/>
    <cellStyle name="Normal 32 2 4 2" xfId="14503"/>
    <cellStyle name="Normal 32 2 4 3" xfId="14504"/>
    <cellStyle name="Normal 32 2 4 4" xfId="14505"/>
    <cellStyle name="Normal 32 2 4_Sub File" xfId="14506"/>
    <cellStyle name="Normal 32 2 5" xfId="14507"/>
    <cellStyle name="Normal 32 2 5 2" xfId="14508"/>
    <cellStyle name="Normal 32 2 6" xfId="14509"/>
    <cellStyle name="Normal 32 2 7" xfId="14510"/>
    <cellStyle name="Normal 32 2 8" xfId="14511"/>
    <cellStyle name="Normal 32 2_Sub File" xfId="14512"/>
    <cellStyle name="Normal 32 3" xfId="14513"/>
    <cellStyle name="Normal 32 3 2" xfId="14514"/>
    <cellStyle name="Normal 32 3 2 2" xfId="14515"/>
    <cellStyle name="Normal 32 3 2 2 2" xfId="14516"/>
    <cellStyle name="Normal 32 3 2 2 3" xfId="14517"/>
    <cellStyle name="Normal 32 3 2 2 4" xfId="14518"/>
    <cellStyle name="Normal 32 3 2 2_Sub File" xfId="14519"/>
    <cellStyle name="Normal 32 3 2 3" xfId="14520"/>
    <cellStyle name="Normal 32 3 2 4" xfId="14521"/>
    <cellStyle name="Normal 32 3 2 5" xfId="14522"/>
    <cellStyle name="Normal 32 3 2_Sub File" xfId="14523"/>
    <cellStyle name="Normal 32 3 3" xfId="14524"/>
    <cellStyle name="Normal 32 3 3 2" xfId="14525"/>
    <cellStyle name="Normal 32 3 3 3" xfId="14526"/>
    <cellStyle name="Normal 32 3 3 4" xfId="14527"/>
    <cellStyle name="Normal 32 3 3_Sub File" xfId="14528"/>
    <cellStyle name="Normal 32 3 4" xfId="14529"/>
    <cellStyle name="Normal 32 3 5" xfId="14530"/>
    <cellStyle name="Normal 32 3 6" xfId="14531"/>
    <cellStyle name="Normal 32 3_Sub File" xfId="14532"/>
    <cellStyle name="Normal 32 4" xfId="14533"/>
    <cellStyle name="Normal 32 4 2" xfId="14534"/>
    <cellStyle name="Normal 32 4 2 2" xfId="14535"/>
    <cellStyle name="Normal 32 4 2 3" xfId="14536"/>
    <cellStyle name="Normal 32 4 2 4" xfId="14537"/>
    <cellStyle name="Normal 32 4 2_Sub File" xfId="14538"/>
    <cellStyle name="Normal 32 4 3" xfId="14539"/>
    <cellStyle name="Normal 32 4 4" xfId="14540"/>
    <cellStyle name="Normal 32 4 5" xfId="14541"/>
    <cellStyle name="Normal 32 4_Sub File" xfId="14542"/>
    <cellStyle name="Normal 32 5" xfId="14543"/>
    <cellStyle name="Normal 32 5 2" xfId="14544"/>
    <cellStyle name="Normal 32 5 3" xfId="14545"/>
    <cellStyle name="Normal 32 5 4" xfId="14546"/>
    <cellStyle name="Normal 32 5_Sub File" xfId="14547"/>
    <cellStyle name="Normal 32 6" xfId="14548"/>
    <cellStyle name="Normal 32 6 2" xfId="14549"/>
    <cellStyle name="Normal 32 7" xfId="14550"/>
    <cellStyle name="Normal 32 8" xfId="14551"/>
    <cellStyle name="Normal 32 9" xfId="14552"/>
    <cellStyle name="Normal 32_Sub File" xfId="14553"/>
    <cellStyle name="Normal 33" xfId="14554"/>
    <cellStyle name="Normal 33 2" xfId="14555"/>
    <cellStyle name="Normal 33_Sub File" xfId="14556"/>
    <cellStyle name="Normal 34" xfId="14557"/>
    <cellStyle name="Normal 34 2" xfId="14558"/>
    <cellStyle name="Normal 34_Sub File" xfId="14559"/>
    <cellStyle name="Normal 35" xfId="14560"/>
    <cellStyle name="Normal 35 2" xfId="14561"/>
    <cellStyle name="Normal 35_Sub File" xfId="14562"/>
    <cellStyle name="Normal 36" xfId="14563"/>
    <cellStyle name="Normal 36 2" xfId="14564"/>
    <cellStyle name="Normal 36_Sub File" xfId="14565"/>
    <cellStyle name="Normal 37" xfId="14566"/>
    <cellStyle name="Normal 37 2" xfId="14567"/>
    <cellStyle name="Normal 37_Sub File" xfId="14568"/>
    <cellStyle name="Normal 38" xfId="14569"/>
    <cellStyle name="Normal 38 2" xfId="14570"/>
    <cellStyle name="Normal 38 2 2" xfId="14571"/>
    <cellStyle name="Normal 38 2_Sub File" xfId="14572"/>
    <cellStyle name="Normal 38 3" xfId="14573"/>
    <cellStyle name="Normal 38_Sub File" xfId="14574"/>
    <cellStyle name="Normal 39" xfId="14575"/>
    <cellStyle name="Normal 39 2" xfId="14576"/>
    <cellStyle name="Normal 39 2 2" xfId="14577"/>
    <cellStyle name="Normal 39 2_Sub File" xfId="14578"/>
    <cellStyle name="Normal 39 3" xfId="14579"/>
    <cellStyle name="Normal 39_Sub File" xfId="14580"/>
    <cellStyle name="Normal 4" xfId="14581"/>
    <cellStyle name="Normal 4 2" xfId="14582"/>
    <cellStyle name="Normal 4 2 2" xfId="14583"/>
    <cellStyle name="Normal 4 2 3" xfId="14584"/>
    <cellStyle name="Normal 4 2_Sub File" xfId="14585"/>
    <cellStyle name="Normal 4 3" xfId="14586"/>
    <cellStyle name="Normal 4_Sub File" xfId="14587"/>
    <cellStyle name="Normal 40" xfId="14588"/>
    <cellStyle name="Normal 40 12" xfId="14589"/>
    <cellStyle name="Normal 40 12 2" xfId="14590"/>
    <cellStyle name="Normal 40 12 2 2" xfId="14591"/>
    <cellStyle name="Normal 40 12 2_Sub File" xfId="14592"/>
    <cellStyle name="Normal 40 12 3" xfId="14593"/>
    <cellStyle name="Normal 40 12_Sub File" xfId="14594"/>
    <cellStyle name="Normal 40 2" xfId="14595"/>
    <cellStyle name="Normal 40 2 2" xfId="14596"/>
    <cellStyle name="Normal 40 2_Sub File" xfId="14597"/>
    <cellStyle name="Normal 40 3" xfId="14598"/>
    <cellStyle name="Normal 40 7" xfId="14599"/>
    <cellStyle name="Normal 40 7 2" xfId="14600"/>
    <cellStyle name="Normal 40 7 2 2" xfId="14601"/>
    <cellStyle name="Normal 40 7 2_Sub File" xfId="14602"/>
    <cellStyle name="Normal 40 7 3" xfId="14603"/>
    <cellStyle name="Normal 40 7_Sub File" xfId="14604"/>
    <cellStyle name="Normal 40_Sub File" xfId="14605"/>
    <cellStyle name="Normal 41" xfId="14606"/>
    <cellStyle name="Normal 41 2" xfId="14607"/>
    <cellStyle name="Normal 41 2 2" xfId="14608"/>
    <cellStyle name="Normal 41 2 2 2" xfId="14609"/>
    <cellStyle name="Normal 41 2 2 2 2" xfId="14610"/>
    <cellStyle name="Normal 41 2 2 2 2 2" xfId="14611"/>
    <cellStyle name="Normal 41 2 2 2 2 3" xfId="14612"/>
    <cellStyle name="Normal 41 2 2 2 2 4" xfId="14613"/>
    <cellStyle name="Normal 41 2 2 2 2_Sub File" xfId="14614"/>
    <cellStyle name="Normal 41 2 2 2 3" xfId="14615"/>
    <cellStyle name="Normal 41 2 2 2 4" xfId="14616"/>
    <cellStyle name="Normal 41 2 2 2 5" xfId="14617"/>
    <cellStyle name="Normal 41 2 2 2_Sub File" xfId="14618"/>
    <cellStyle name="Normal 41 2 2 3" xfId="14619"/>
    <cellStyle name="Normal 41 2 2 3 2" xfId="14620"/>
    <cellStyle name="Normal 41 2 2 3 3" xfId="14621"/>
    <cellStyle name="Normal 41 2 2 3 4" xfId="14622"/>
    <cellStyle name="Normal 41 2 2 3_Sub File" xfId="14623"/>
    <cellStyle name="Normal 41 2 2 4" xfId="14624"/>
    <cellStyle name="Normal 41 2 2 5" xfId="14625"/>
    <cellStyle name="Normal 41 2 2 6" xfId="14626"/>
    <cellStyle name="Normal 41 2 2_Sub File" xfId="14627"/>
    <cellStyle name="Normal 41 2 3" xfId="14628"/>
    <cellStyle name="Normal 41 2 3 2" xfId="14629"/>
    <cellStyle name="Normal 41 2 3 2 2" xfId="14630"/>
    <cellStyle name="Normal 41 2 3 2 3" xfId="14631"/>
    <cellStyle name="Normal 41 2 3 2 4" xfId="14632"/>
    <cellStyle name="Normal 41 2 3 2_Sub File" xfId="14633"/>
    <cellStyle name="Normal 41 2 3 3" xfId="14634"/>
    <cellStyle name="Normal 41 2 3 4" xfId="14635"/>
    <cellStyle name="Normal 41 2 3 5" xfId="14636"/>
    <cellStyle name="Normal 41 2 3_Sub File" xfId="14637"/>
    <cellStyle name="Normal 41 2 4" xfId="14638"/>
    <cellStyle name="Normal 41 2 4 2" xfId="14639"/>
    <cellStyle name="Normal 41 2 4 3" xfId="14640"/>
    <cellStyle name="Normal 41 2 4 4" xfId="14641"/>
    <cellStyle name="Normal 41 2 4_Sub File" xfId="14642"/>
    <cellStyle name="Normal 41 2 5" xfId="14643"/>
    <cellStyle name="Normal 41 2 5 2" xfId="14644"/>
    <cellStyle name="Normal 41 2 6" xfId="14645"/>
    <cellStyle name="Normal 41 2 7" xfId="14646"/>
    <cellStyle name="Normal 41 2 8" xfId="14647"/>
    <cellStyle name="Normal 41 2_Sub File" xfId="14648"/>
    <cellStyle name="Normal 41 3" xfId="14649"/>
    <cellStyle name="Normal 41 3 2" xfId="14650"/>
    <cellStyle name="Normal 41 3 2 2" xfId="14651"/>
    <cellStyle name="Normal 41 3 2 2 2" xfId="14652"/>
    <cellStyle name="Normal 41 3 2 2 3" xfId="14653"/>
    <cellStyle name="Normal 41 3 2 2 4" xfId="14654"/>
    <cellStyle name="Normal 41 3 2 2_Sub File" xfId="14655"/>
    <cellStyle name="Normal 41 3 2 3" xfId="14656"/>
    <cellStyle name="Normal 41 3 2 4" xfId="14657"/>
    <cellStyle name="Normal 41 3 2 5" xfId="14658"/>
    <cellStyle name="Normal 41 3 2_Sub File" xfId="14659"/>
    <cellStyle name="Normal 41 3 3" xfId="14660"/>
    <cellStyle name="Normal 41 3 3 2" xfId="14661"/>
    <cellStyle name="Normal 41 3 3 3" xfId="14662"/>
    <cellStyle name="Normal 41 3 3 4" xfId="14663"/>
    <cellStyle name="Normal 41 3 3_Sub File" xfId="14664"/>
    <cellStyle name="Normal 41 3 4" xfId="14665"/>
    <cellStyle name="Normal 41 3 5" xfId="14666"/>
    <cellStyle name="Normal 41 3 6" xfId="14667"/>
    <cellStyle name="Normal 41 3_Sub File" xfId="14668"/>
    <cellStyle name="Normal 41 4" xfId="14669"/>
    <cellStyle name="Normal 41 4 2" xfId="14670"/>
    <cellStyle name="Normal 41 4 2 2" xfId="14671"/>
    <cellStyle name="Normal 41 4 2 3" xfId="14672"/>
    <cellStyle name="Normal 41 4 2 4" xfId="14673"/>
    <cellStyle name="Normal 41 4 2_Sub File" xfId="14674"/>
    <cellStyle name="Normal 41 4 3" xfId="14675"/>
    <cellStyle name="Normal 41 4 4" xfId="14676"/>
    <cellStyle name="Normal 41 4 5" xfId="14677"/>
    <cellStyle name="Normal 41 4_Sub File" xfId="14678"/>
    <cellStyle name="Normal 41 5" xfId="14679"/>
    <cellStyle name="Normal 41 5 2" xfId="14680"/>
    <cellStyle name="Normal 41 5 3" xfId="14681"/>
    <cellStyle name="Normal 41 5 4" xfId="14682"/>
    <cellStyle name="Normal 41 5_Sub File" xfId="14683"/>
    <cellStyle name="Normal 41 6" xfId="14684"/>
    <cellStyle name="Normal 41 6 2" xfId="14685"/>
    <cellStyle name="Normal 41 7" xfId="14686"/>
    <cellStyle name="Normal 41 8" xfId="14687"/>
    <cellStyle name="Normal 41 9" xfId="14688"/>
    <cellStyle name="Normal 41_Sub File" xfId="14689"/>
    <cellStyle name="Normal 42" xfId="14690"/>
    <cellStyle name="Normal 42 2" xfId="14691"/>
    <cellStyle name="Normal 42 2 2" xfId="14692"/>
    <cellStyle name="Normal 42 2 2 2" xfId="14693"/>
    <cellStyle name="Normal 42 2 2 2 2" xfId="14694"/>
    <cellStyle name="Normal 42 2 2 2 2 2" xfId="14695"/>
    <cellStyle name="Normal 42 2 2 2 2 3" xfId="14696"/>
    <cellStyle name="Normal 42 2 2 2 2 4" xfId="14697"/>
    <cellStyle name="Normal 42 2 2 2 2_Sub File" xfId="14698"/>
    <cellStyle name="Normal 42 2 2 2 3" xfId="14699"/>
    <cellStyle name="Normal 42 2 2 2 4" xfId="14700"/>
    <cellStyle name="Normal 42 2 2 2 5" xfId="14701"/>
    <cellStyle name="Normal 42 2 2 2_Sub File" xfId="14702"/>
    <cellStyle name="Normal 42 2 2 3" xfId="14703"/>
    <cellStyle name="Normal 42 2 2 3 2" xfId="14704"/>
    <cellStyle name="Normal 42 2 2 3 3" xfId="14705"/>
    <cellStyle name="Normal 42 2 2 3 4" xfId="14706"/>
    <cellStyle name="Normal 42 2 2 3_Sub File" xfId="14707"/>
    <cellStyle name="Normal 42 2 2 4" xfId="14708"/>
    <cellStyle name="Normal 42 2 2 5" xfId="14709"/>
    <cellStyle name="Normal 42 2 2 6" xfId="14710"/>
    <cellStyle name="Normal 42 2 2_Sub File" xfId="14711"/>
    <cellStyle name="Normal 42 2 3" xfId="14712"/>
    <cellStyle name="Normal 42 2 3 2" xfId="14713"/>
    <cellStyle name="Normal 42 2 3 2 2" xfId="14714"/>
    <cellStyle name="Normal 42 2 3 2 3" xfId="14715"/>
    <cellStyle name="Normal 42 2 3 2 4" xfId="14716"/>
    <cellStyle name="Normal 42 2 3 2_Sub File" xfId="14717"/>
    <cellStyle name="Normal 42 2 3 3" xfId="14718"/>
    <cellStyle name="Normal 42 2 3 4" xfId="14719"/>
    <cellStyle name="Normal 42 2 3 5" xfId="14720"/>
    <cellStyle name="Normal 42 2 3_Sub File" xfId="14721"/>
    <cellStyle name="Normal 42 2 4" xfId="14722"/>
    <cellStyle name="Normal 42 2 4 2" xfId="14723"/>
    <cellStyle name="Normal 42 2 4 3" xfId="14724"/>
    <cellStyle name="Normal 42 2 4 4" xfId="14725"/>
    <cellStyle name="Normal 42 2 4_Sub File" xfId="14726"/>
    <cellStyle name="Normal 42 2 5" xfId="14727"/>
    <cellStyle name="Normal 42 2 5 2" xfId="14728"/>
    <cellStyle name="Normal 42 2 6" xfId="14729"/>
    <cellStyle name="Normal 42 2 7" xfId="14730"/>
    <cellStyle name="Normal 42 2 8" xfId="14731"/>
    <cellStyle name="Normal 42 2_Sub File" xfId="14732"/>
    <cellStyle name="Normal 42 3" xfId="14733"/>
    <cellStyle name="Normal 42 3 2" xfId="14734"/>
    <cellStyle name="Normal 42 3 2 2" xfId="14735"/>
    <cellStyle name="Normal 42 3 2 2 2" xfId="14736"/>
    <cellStyle name="Normal 42 3 2 2 3" xfId="14737"/>
    <cellStyle name="Normal 42 3 2 2 4" xfId="14738"/>
    <cellStyle name="Normal 42 3 2 2_Sub File" xfId="14739"/>
    <cellStyle name="Normal 42 3 2 3" xfId="14740"/>
    <cellStyle name="Normal 42 3 2 4" xfId="14741"/>
    <cellStyle name="Normal 42 3 2 5" xfId="14742"/>
    <cellStyle name="Normal 42 3 2_Sub File" xfId="14743"/>
    <cellStyle name="Normal 42 3 3" xfId="14744"/>
    <cellStyle name="Normal 42 3 3 2" xfId="14745"/>
    <cellStyle name="Normal 42 3 3 3" xfId="14746"/>
    <cellStyle name="Normal 42 3 3 4" xfId="14747"/>
    <cellStyle name="Normal 42 3 3_Sub File" xfId="14748"/>
    <cellStyle name="Normal 42 3 4" xfId="14749"/>
    <cellStyle name="Normal 42 3 5" xfId="14750"/>
    <cellStyle name="Normal 42 3 6" xfId="14751"/>
    <cellStyle name="Normal 42 3_Sub File" xfId="14752"/>
    <cellStyle name="Normal 42 4" xfId="14753"/>
    <cellStyle name="Normal 42 4 2" xfId="14754"/>
    <cellStyle name="Normal 42 4 2 2" xfId="14755"/>
    <cellStyle name="Normal 42 4 2 3" xfId="14756"/>
    <cellStyle name="Normal 42 4 2 4" xfId="14757"/>
    <cellStyle name="Normal 42 4 2_Sub File" xfId="14758"/>
    <cellStyle name="Normal 42 4 3" xfId="14759"/>
    <cellStyle name="Normal 42 4 4" xfId="14760"/>
    <cellStyle name="Normal 42 4 5" xfId="14761"/>
    <cellStyle name="Normal 42 4_Sub File" xfId="14762"/>
    <cellStyle name="Normal 42 5" xfId="14763"/>
    <cellStyle name="Normal 42 5 2" xfId="14764"/>
    <cellStyle name="Normal 42 5 3" xfId="14765"/>
    <cellStyle name="Normal 42 5 4" xfId="14766"/>
    <cellStyle name="Normal 42 5_Sub File" xfId="14767"/>
    <cellStyle name="Normal 42 6" xfId="14768"/>
    <cellStyle name="Normal 42 6 2" xfId="14769"/>
    <cellStyle name="Normal 42 7" xfId="14770"/>
    <cellStyle name="Normal 42 8" xfId="14771"/>
    <cellStyle name="Normal 42 9" xfId="14772"/>
    <cellStyle name="Normal 42_Sub File" xfId="14773"/>
    <cellStyle name="Normal 43" xfId="14774"/>
    <cellStyle name="Normal 43 2" xfId="14775"/>
    <cellStyle name="Normal 43 2 2" xfId="14776"/>
    <cellStyle name="Normal 43 2_Sub File" xfId="14777"/>
    <cellStyle name="Normal 43 3" xfId="14778"/>
    <cellStyle name="Normal 43_Sub File" xfId="14779"/>
    <cellStyle name="Normal 44" xfId="14780"/>
    <cellStyle name="Normal 44 2" xfId="14781"/>
    <cellStyle name="Normal 44 2 2" xfId="14782"/>
    <cellStyle name="Normal 44 2 2 2" xfId="14783"/>
    <cellStyle name="Normal 44 2 2 2 2" xfId="14784"/>
    <cellStyle name="Normal 44 2 2 2 2 2" xfId="14785"/>
    <cellStyle name="Normal 44 2 2 2 2 3" xfId="14786"/>
    <cellStyle name="Normal 44 2 2 2 2 4" xfId="14787"/>
    <cellStyle name="Normal 44 2 2 2 2_Sub File" xfId="14788"/>
    <cellStyle name="Normal 44 2 2 2 3" xfId="14789"/>
    <cellStyle name="Normal 44 2 2 2 4" xfId="14790"/>
    <cellStyle name="Normal 44 2 2 2 5" xfId="14791"/>
    <cellStyle name="Normal 44 2 2 2_Sub File" xfId="14792"/>
    <cellStyle name="Normal 44 2 2 3" xfId="14793"/>
    <cellStyle name="Normal 44 2 2 3 2" xfId="14794"/>
    <cellStyle name="Normal 44 2 2 3 3" xfId="14795"/>
    <cellStyle name="Normal 44 2 2 3 4" xfId="14796"/>
    <cellStyle name="Normal 44 2 2 3_Sub File" xfId="14797"/>
    <cellStyle name="Normal 44 2 2 4" xfId="14798"/>
    <cellStyle name="Normal 44 2 2 5" xfId="14799"/>
    <cellStyle name="Normal 44 2 2 6" xfId="14800"/>
    <cellStyle name="Normal 44 2 2_Sub File" xfId="14801"/>
    <cellStyle name="Normal 44 2 3" xfId="14802"/>
    <cellStyle name="Normal 44 2 3 2" xfId="14803"/>
    <cellStyle name="Normal 44 2 3 2 2" xfId="14804"/>
    <cellStyle name="Normal 44 2 3 2 3" xfId="14805"/>
    <cellStyle name="Normal 44 2 3 2 4" xfId="14806"/>
    <cellStyle name="Normal 44 2 3 2_Sub File" xfId="14807"/>
    <cellStyle name="Normal 44 2 3 3" xfId="14808"/>
    <cellStyle name="Normal 44 2 3 4" xfId="14809"/>
    <cellStyle name="Normal 44 2 3 5" xfId="14810"/>
    <cellStyle name="Normal 44 2 3_Sub File" xfId="14811"/>
    <cellStyle name="Normal 44 2 4" xfId="14812"/>
    <cellStyle name="Normal 44 2 4 2" xfId="14813"/>
    <cellStyle name="Normal 44 2 4 3" xfId="14814"/>
    <cellStyle name="Normal 44 2 4 4" xfId="14815"/>
    <cellStyle name="Normal 44 2 4_Sub File" xfId="14816"/>
    <cellStyle name="Normal 44 2 5" xfId="14817"/>
    <cellStyle name="Normal 44 2 5 2" xfId="14818"/>
    <cellStyle name="Normal 44 2 6" xfId="14819"/>
    <cellStyle name="Normal 44 2 7" xfId="14820"/>
    <cellStyle name="Normal 44 2 8" xfId="14821"/>
    <cellStyle name="Normal 44 2_Sub File" xfId="14822"/>
    <cellStyle name="Normal 44 3" xfId="14823"/>
    <cellStyle name="Normal 44 3 2" xfId="14824"/>
    <cellStyle name="Normal 44 3 2 2" xfId="14825"/>
    <cellStyle name="Normal 44 3 2 2 2" xfId="14826"/>
    <cellStyle name="Normal 44 3 2 2 3" xfId="14827"/>
    <cellStyle name="Normal 44 3 2 2 4" xfId="14828"/>
    <cellStyle name="Normal 44 3 2 2_Sub File" xfId="14829"/>
    <cellStyle name="Normal 44 3 2 3" xfId="14830"/>
    <cellStyle name="Normal 44 3 2 4" xfId="14831"/>
    <cellStyle name="Normal 44 3 2 5" xfId="14832"/>
    <cellStyle name="Normal 44 3 2_Sub File" xfId="14833"/>
    <cellStyle name="Normal 44 3 3" xfId="14834"/>
    <cellStyle name="Normal 44 3 3 2" xfId="14835"/>
    <cellStyle name="Normal 44 3 3 3" xfId="14836"/>
    <cellStyle name="Normal 44 3 3 4" xfId="14837"/>
    <cellStyle name="Normal 44 3 3_Sub File" xfId="14838"/>
    <cellStyle name="Normal 44 3 4" xfId="14839"/>
    <cellStyle name="Normal 44 3 5" xfId="14840"/>
    <cellStyle name="Normal 44 3 6" xfId="14841"/>
    <cellStyle name="Normal 44 3_Sub File" xfId="14842"/>
    <cellStyle name="Normal 44 4" xfId="14843"/>
    <cellStyle name="Normal 44 4 2" xfId="14844"/>
    <cellStyle name="Normal 44 4 2 2" xfId="14845"/>
    <cellStyle name="Normal 44 4 2 3" xfId="14846"/>
    <cellStyle name="Normal 44 4 2 4" xfId="14847"/>
    <cellStyle name="Normal 44 4 2_Sub File" xfId="14848"/>
    <cellStyle name="Normal 44 4 3" xfId="14849"/>
    <cellStyle name="Normal 44 4 4" xfId="14850"/>
    <cellStyle name="Normal 44 4 5" xfId="14851"/>
    <cellStyle name="Normal 44 4_Sub File" xfId="14852"/>
    <cellStyle name="Normal 44 5" xfId="14853"/>
    <cellStyle name="Normal 44 5 2" xfId="14854"/>
    <cellStyle name="Normal 44 5 3" xfId="14855"/>
    <cellStyle name="Normal 44 5 4" xfId="14856"/>
    <cellStyle name="Normal 44 5_Sub File" xfId="14857"/>
    <cellStyle name="Normal 44 6" xfId="14858"/>
    <cellStyle name="Normal 44 6 2" xfId="14859"/>
    <cellStyle name="Normal 44 7" xfId="14860"/>
    <cellStyle name="Normal 44 8" xfId="14861"/>
    <cellStyle name="Normal 44 9" xfId="14862"/>
    <cellStyle name="Normal 44_Sub File" xfId="14863"/>
    <cellStyle name="Normal 45" xfId="14864"/>
    <cellStyle name="Normal 45 2" xfId="14865"/>
    <cellStyle name="Normal 45 2 2" xfId="14866"/>
    <cellStyle name="Normal 45 2 2 2" xfId="14867"/>
    <cellStyle name="Normal 45 2 2 2 2" xfId="14868"/>
    <cellStyle name="Normal 45 2 2 2 2 2" xfId="14869"/>
    <cellStyle name="Normal 45 2 2 2 2 3" xfId="14870"/>
    <cellStyle name="Normal 45 2 2 2 2 4" xfId="14871"/>
    <cellStyle name="Normal 45 2 2 2 2_Sub File" xfId="14872"/>
    <cellStyle name="Normal 45 2 2 2 3" xfId="14873"/>
    <cellStyle name="Normal 45 2 2 2 4" xfId="14874"/>
    <cellStyle name="Normal 45 2 2 2 5" xfId="14875"/>
    <cellStyle name="Normal 45 2 2 2_Sub File" xfId="14876"/>
    <cellStyle name="Normal 45 2 2 3" xfId="14877"/>
    <cellStyle name="Normal 45 2 2 3 2" xfId="14878"/>
    <cellStyle name="Normal 45 2 2 3 3" xfId="14879"/>
    <cellStyle name="Normal 45 2 2 3 4" xfId="14880"/>
    <cellStyle name="Normal 45 2 2 3_Sub File" xfId="14881"/>
    <cellStyle name="Normal 45 2 2 4" xfId="14882"/>
    <cellStyle name="Normal 45 2 2 5" xfId="14883"/>
    <cellStyle name="Normal 45 2 2 6" xfId="14884"/>
    <cellStyle name="Normal 45 2 2_Sub File" xfId="14885"/>
    <cellStyle name="Normal 45 2 3" xfId="14886"/>
    <cellStyle name="Normal 45 2 3 2" xfId="14887"/>
    <cellStyle name="Normal 45 2 3 2 2" xfId="14888"/>
    <cellStyle name="Normal 45 2 3 2 3" xfId="14889"/>
    <cellStyle name="Normal 45 2 3 2 4" xfId="14890"/>
    <cellStyle name="Normal 45 2 3 2_Sub File" xfId="14891"/>
    <cellStyle name="Normal 45 2 3 3" xfId="14892"/>
    <cellStyle name="Normal 45 2 3 4" xfId="14893"/>
    <cellStyle name="Normal 45 2 3 5" xfId="14894"/>
    <cellStyle name="Normal 45 2 3_Sub File" xfId="14895"/>
    <cellStyle name="Normal 45 2 4" xfId="14896"/>
    <cellStyle name="Normal 45 2 4 2" xfId="14897"/>
    <cellStyle name="Normal 45 2 4 3" xfId="14898"/>
    <cellStyle name="Normal 45 2 4 4" xfId="14899"/>
    <cellStyle name="Normal 45 2 4_Sub File" xfId="14900"/>
    <cellStyle name="Normal 45 2 5" xfId="14901"/>
    <cellStyle name="Normal 45 2 5 2" xfId="14902"/>
    <cellStyle name="Normal 45 2 6" xfId="14903"/>
    <cellStyle name="Normal 45 2 7" xfId="14904"/>
    <cellStyle name="Normal 45 2 8" xfId="14905"/>
    <cellStyle name="Normal 45 2_Sub File" xfId="14906"/>
    <cellStyle name="Normal 45 3" xfId="14907"/>
    <cellStyle name="Normal 45 3 2" xfId="14908"/>
    <cellStyle name="Normal 45 3 2 2" xfId="14909"/>
    <cellStyle name="Normal 45 3 2 2 2" xfId="14910"/>
    <cellStyle name="Normal 45 3 2 2 3" xfId="14911"/>
    <cellStyle name="Normal 45 3 2 2 4" xfId="14912"/>
    <cellStyle name="Normal 45 3 2 2_Sub File" xfId="14913"/>
    <cellStyle name="Normal 45 3 2 3" xfId="14914"/>
    <cellStyle name="Normal 45 3 2 4" xfId="14915"/>
    <cellStyle name="Normal 45 3 2 5" xfId="14916"/>
    <cellStyle name="Normal 45 3 2_Sub File" xfId="14917"/>
    <cellStyle name="Normal 45 3 3" xfId="14918"/>
    <cellStyle name="Normal 45 3 3 2" xfId="14919"/>
    <cellStyle name="Normal 45 3 3 3" xfId="14920"/>
    <cellStyle name="Normal 45 3 3 4" xfId="14921"/>
    <cellStyle name="Normal 45 3 3_Sub File" xfId="14922"/>
    <cellStyle name="Normal 45 3 4" xfId="14923"/>
    <cellStyle name="Normal 45 3 5" xfId="14924"/>
    <cellStyle name="Normal 45 3 6" xfId="14925"/>
    <cellStyle name="Normal 45 3_Sub File" xfId="14926"/>
    <cellStyle name="Normal 45 4" xfId="14927"/>
    <cellStyle name="Normal 45 4 2" xfId="14928"/>
    <cellStyle name="Normal 45 4 2 2" xfId="14929"/>
    <cellStyle name="Normal 45 4 2 3" xfId="14930"/>
    <cellStyle name="Normal 45 4 2 4" xfId="14931"/>
    <cellStyle name="Normal 45 4 2_Sub File" xfId="14932"/>
    <cellStyle name="Normal 45 4 3" xfId="14933"/>
    <cellStyle name="Normal 45 4 4" xfId="14934"/>
    <cellStyle name="Normal 45 4 5" xfId="14935"/>
    <cellStyle name="Normal 45 4_Sub File" xfId="14936"/>
    <cellStyle name="Normal 45 5" xfId="14937"/>
    <cellStyle name="Normal 45 5 2" xfId="14938"/>
    <cellStyle name="Normal 45 5 3" xfId="14939"/>
    <cellStyle name="Normal 45 5 4" xfId="14940"/>
    <cellStyle name="Normal 45 5_Sub File" xfId="14941"/>
    <cellStyle name="Normal 45 6" xfId="14942"/>
    <cellStyle name="Normal 45 6 2" xfId="14943"/>
    <cellStyle name="Normal 45 7" xfId="14944"/>
    <cellStyle name="Normal 45 8" xfId="14945"/>
    <cellStyle name="Normal 45 9" xfId="14946"/>
    <cellStyle name="Normal 45_Sub File" xfId="14947"/>
    <cellStyle name="Normal 46" xfId="14948"/>
    <cellStyle name="Normal 46 2" xfId="14949"/>
    <cellStyle name="Normal 46_Sub File" xfId="14950"/>
    <cellStyle name="Normal 47" xfId="14951"/>
    <cellStyle name="Normal 47 2" xfId="14952"/>
    <cellStyle name="Normal 47_Sub File" xfId="14953"/>
    <cellStyle name="Normal 48" xfId="14954"/>
    <cellStyle name="Normal 48 2" xfId="14955"/>
    <cellStyle name="Normal 48_Sub File" xfId="14956"/>
    <cellStyle name="Normal 49" xfId="14957"/>
    <cellStyle name="Normal 49 2" xfId="14958"/>
    <cellStyle name="Normal 49_Sub File" xfId="14959"/>
    <cellStyle name="Normal 5" xfId="14960"/>
    <cellStyle name="Normal 5 10" xfId="14961"/>
    <cellStyle name="Normal 5 10 2" xfId="14962"/>
    <cellStyle name="Normal 5 10 2 2" xfId="14963"/>
    <cellStyle name="Normal 5 10 3" xfId="14964"/>
    <cellStyle name="Normal 5 10 4" xfId="14965"/>
    <cellStyle name="Normal 5 10_Sub File" xfId="14966"/>
    <cellStyle name="Normal 5 11" xfId="14967"/>
    <cellStyle name="Normal 5 11 2" xfId="14968"/>
    <cellStyle name="Normal 5 11 3" xfId="14969"/>
    <cellStyle name="Normal 5 12" xfId="14970"/>
    <cellStyle name="Normal 5 13" xfId="14971"/>
    <cellStyle name="Normal 5 14" xfId="14972"/>
    <cellStyle name="Normal 5 15" xfId="14973"/>
    <cellStyle name="Normal 5 2" xfId="14974"/>
    <cellStyle name="Normal 5 2 10" xfId="14975"/>
    <cellStyle name="Normal 5 2 2" xfId="14976"/>
    <cellStyle name="Normal 5 2 2 10" xfId="14977"/>
    <cellStyle name="Normal 5 2 2 2" xfId="14978"/>
    <cellStyle name="Normal 5 2 2 2 2" xfId="14979"/>
    <cellStyle name="Normal 5 2 2 2 2 2" xfId="14980"/>
    <cellStyle name="Normal 5 2 2 2 2 2 2" xfId="14981"/>
    <cellStyle name="Normal 5 2 2 2 2 2 2 2" xfId="14982"/>
    <cellStyle name="Normal 5 2 2 2 2 2 2_Sub File" xfId="14983"/>
    <cellStyle name="Normal 5 2 2 2 2 2 3" xfId="14984"/>
    <cellStyle name="Normal 5 2 2 2 2 2 4" xfId="14985"/>
    <cellStyle name="Normal 5 2 2 2 2 2_Sub File" xfId="14986"/>
    <cellStyle name="Normal 5 2 2 2 2 3" xfId="14987"/>
    <cellStyle name="Normal 5 2 2 2 2 3 2" xfId="14988"/>
    <cellStyle name="Normal 5 2 2 2 2 3 2 2" xfId="14989"/>
    <cellStyle name="Normal 5 2 2 2 2 3 2_Sub File" xfId="14990"/>
    <cellStyle name="Normal 5 2 2 2 2 3 3" xfId="14991"/>
    <cellStyle name="Normal 5 2 2 2 2 3 4" xfId="14992"/>
    <cellStyle name="Normal 5 2 2 2 2 3_Sub File" xfId="14993"/>
    <cellStyle name="Normal 5 2 2 2 2 4" xfId="14994"/>
    <cellStyle name="Normal 5 2 2 2 2 4 2" xfId="14995"/>
    <cellStyle name="Normal 5 2 2 2 2 4_Sub File" xfId="14996"/>
    <cellStyle name="Normal 5 2 2 2 2 5" xfId="14997"/>
    <cellStyle name="Normal 5 2 2 2 2 6" xfId="14998"/>
    <cellStyle name="Normal 5 2 2 2 2_Sub File" xfId="14999"/>
    <cellStyle name="Normal 5 2 2 2 3" xfId="15000"/>
    <cellStyle name="Normal 5 2 2 2 3 2" xfId="15001"/>
    <cellStyle name="Normal 5 2 2 2 3 2 2" xfId="15002"/>
    <cellStyle name="Normal 5 2 2 2 3 2 2 2" xfId="15003"/>
    <cellStyle name="Normal 5 2 2 2 3 2 2_Sub File" xfId="15004"/>
    <cellStyle name="Normal 5 2 2 2 3 2 3" xfId="15005"/>
    <cellStyle name="Normal 5 2 2 2 3 2 4" xfId="15006"/>
    <cellStyle name="Normal 5 2 2 2 3 2_Sub File" xfId="15007"/>
    <cellStyle name="Normal 5 2 2 2 3 3" xfId="15008"/>
    <cellStyle name="Normal 5 2 2 2 3 3 2" xfId="15009"/>
    <cellStyle name="Normal 5 2 2 2 3 3 2 2" xfId="15010"/>
    <cellStyle name="Normal 5 2 2 2 3 3 2_Sub File" xfId="15011"/>
    <cellStyle name="Normal 5 2 2 2 3 3 3" xfId="15012"/>
    <cellStyle name="Normal 5 2 2 2 3 3 4" xfId="15013"/>
    <cellStyle name="Normal 5 2 2 2 3 3_Sub File" xfId="15014"/>
    <cellStyle name="Normal 5 2 2 2 3 4" xfId="15015"/>
    <cellStyle name="Normal 5 2 2 2 3 4 2" xfId="15016"/>
    <cellStyle name="Normal 5 2 2 2 3 4_Sub File" xfId="15017"/>
    <cellStyle name="Normal 5 2 2 2 3 5" xfId="15018"/>
    <cellStyle name="Normal 5 2 2 2 3 6" xfId="15019"/>
    <cellStyle name="Normal 5 2 2 2 3_Sub File" xfId="15020"/>
    <cellStyle name="Normal 5 2 2 2 4" xfId="15021"/>
    <cellStyle name="Normal 5 2 2 2 4 2" xfId="15022"/>
    <cellStyle name="Normal 5 2 2 2 4 2 2" xfId="15023"/>
    <cellStyle name="Normal 5 2 2 2 4 2_Sub File" xfId="15024"/>
    <cellStyle name="Normal 5 2 2 2 4 3" xfId="15025"/>
    <cellStyle name="Normal 5 2 2 2 4 4" xfId="15026"/>
    <cellStyle name="Normal 5 2 2 2 4_Sub File" xfId="15027"/>
    <cellStyle name="Normal 5 2 2 2 5" xfId="15028"/>
    <cellStyle name="Normal 5 2 2 2 5 2" xfId="15029"/>
    <cellStyle name="Normal 5 2 2 2 5 2 2" xfId="15030"/>
    <cellStyle name="Normal 5 2 2 2 5 2_Sub File" xfId="15031"/>
    <cellStyle name="Normal 5 2 2 2 5 3" xfId="15032"/>
    <cellStyle name="Normal 5 2 2 2 5 4" xfId="15033"/>
    <cellStyle name="Normal 5 2 2 2 5_Sub File" xfId="15034"/>
    <cellStyle name="Normal 5 2 2 2 6" xfId="15035"/>
    <cellStyle name="Normal 5 2 2 2 6 2" xfId="15036"/>
    <cellStyle name="Normal 5 2 2 2 6_Sub File" xfId="15037"/>
    <cellStyle name="Normal 5 2 2 2 7" xfId="15038"/>
    <cellStyle name="Normal 5 2 2 2 8" xfId="15039"/>
    <cellStyle name="Normal 5 2 2 2_Sub File" xfId="15040"/>
    <cellStyle name="Normal 5 2 2 3" xfId="15041"/>
    <cellStyle name="Normal 5 2 2 3 2" xfId="15042"/>
    <cellStyle name="Normal 5 2 2 3 2 2" xfId="15043"/>
    <cellStyle name="Normal 5 2 2 3 2 2 2" xfId="15044"/>
    <cellStyle name="Normal 5 2 2 3 2 2_Sub File" xfId="15045"/>
    <cellStyle name="Normal 5 2 2 3 2 3" xfId="15046"/>
    <cellStyle name="Normal 5 2 2 3 2 4" xfId="15047"/>
    <cellStyle name="Normal 5 2 2 3 2_Sub File" xfId="15048"/>
    <cellStyle name="Normal 5 2 2 3 3" xfId="15049"/>
    <cellStyle name="Normal 5 2 2 3 3 2" xfId="15050"/>
    <cellStyle name="Normal 5 2 2 3 3 2 2" xfId="15051"/>
    <cellStyle name="Normal 5 2 2 3 3 2_Sub File" xfId="15052"/>
    <cellStyle name="Normal 5 2 2 3 3 3" xfId="15053"/>
    <cellStyle name="Normal 5 2 2 3 3 4" xfId="15054"/>
    <cellStyle name="Normal 5 2 2 3 3_Sub File" xfId="15055"/>
    <cellStyle name="Normal 5 2 2 3 4" xfId="15056"/>
    <cellStyle name="Normal 5 2 2 3 4 2" xfId="15057"/>
    <cellStyle name="Normal 5 2 2 3 4_Sub File" xfId="15058"/>
    <cellStyle name="Normal 5 2 2 3 5" xfId="15059"/>
    <cellStyle name="Normal 5 2 2 3 6" xfId="15060"/>
    <cellStyle name="Normal 5 2 2 3_Sub File" xfId="15061"/>
    <cellStyle name="Normal 5 2 2 4" xfId="15062"/>
    <cellStyle name="Normal 5 2 2 4 2" xfId="15063"/>
    <cellStyle name="Normal 5 2 2 4 2 2" xfId="15064"/>
    <cellStyle name="Normal 5 2 2 4 2 2 2" xfId="15065"/>
    <cellStyle name="Normal 5 2 2 4 2 2_Sub File" xfId="15066"/>
    <cellStyle name="Normal 5 2 2 4 2 3" xfId="15067"/>
    <cellStyle name="Normal 5 2 2 4 2 4" xfId="15068"/>
    <cellStyle name="Normal 5 2 2 4 2_Sub File" xfId="15069"/>
    <cellStyle name="Normal 5 2 2 4 3" xfId="15070"/>
    <cellStyle name="Normal 5 2 2 4 3 2" xfId="15071"/>
    <cellStyle name="Normal 5 2 2 4 3 2 2" xfId="15072"/>
    <cellStyle name="Normal 5 2 2 4 3 2_Sub File" xfId="15073"/>
    <cellStyle name="Normal 5 2 2 4 3 3" xfId="15074"/>
    <cellStyle name="Normal 5 2 2 4 3 4" xfId="15075"/>
    <cellStyle name="Normal 5 2 2 4 3_Sub File" xfId="15076"/>
    <cellStyle name="Normal 5 2 2 4 4" xfId="15077"/>
    <cellStyle name="Normal 5 2 2 4 4 2" xfId="15078"/>
    <cellStyle name="Normal 5 2 2 4 4_Sub File" xfId="15079"/>
    <cellStyle name="Normal 5 2 2 4 5" xfId="15080"/>
    <cellStyle name="Normal 5 2 2 4 6" xfId="15081"/>
    <cellStyle name="Normal 5 2 2 4_Sub File" xfId="15082"/>
    <cellStyle name="Normal 5 2 2 5" xfId="15083"/>
    <cellStyle name="Normal 5 2 2 5 2" xfId="15084"/>
    <cellStyle name="Normal 5 2 2 5 2 2" xfId="15085"/>
    <cellStyle name="Normal 5 2 2 5 2_Sub File" xfId="15086"/>
    <cellStyle name="Normal 5 2 2 5 3" xfId="15087"/>
    <cellStyle name="Normal 5 2 2 5 4" xfId="15088"/>
    <cellStyle name="Normal 5 2 2 5_Sub File" xfId="15089"/>
    <cellStyle name="Normal 5 2 2 6" xfId="15090"/>
    <cellStyle name="Normal 5 2 2 6 2" xfId="15091"/>
    <cellStyle name="Normal 5 2 2 6 2 2" xfId="15092"/>
    <cellStyle name="Normal 5 2 2 6 2_Sub File" xfId="15093"/>
    <cellStyle name="Normal 5 2 2 6 3" xfId="15094"/>
    <cellStyle name="Normal 5 2 2 6 4" xfId="15095"/>
    <cellStyle name="Normal 5 2 2 6_Sub File" xfId="15096"/>
    <cellStyle name="Normal 5 2 2 7" xfId="15097"/>
    <cellStyle name="Normal 5 2 2 7 2" xfId="15098"/>
    <cellStyle name="Normal 5 2 2 7_Sub File" xfId="15099"/>
    <cellStyle name="Normal 5 2 2 8" xfId="15100"/>
    <cellStyle name="Normal 5 2 2 9" xfId="15101"/>
    <cellStyle name="Normal 5 2 2_Sub File" xfId="15102"/>
    <cellStyle name="Normal 5 2 3" xfId="15103"/>
    <cellStyle name="Normal 5 2 3 2" xfId="15104"/>
    <cellStyle name="Normal 5 2 3 2 2" xfId="15105"/>
    <cellStyle name="Normal 5 2 3 2 2 2" xfId="15106"/>
    <cellStyle name="Normal 5 2 3 2 2 2 2" xfId="15107"/>
    <cellStyle name="Normal 5 2 3 2 2 2_Sub File" xfId="15108"/>
    <cellStyle name="Normal 5 2 3 2 2 3" xfId="15109"/>
    <cellStyle name="Normal 5 2 3 2 2 4" xfId="15110"/>
    <cellStyle name="Normal 5 2 3 2 2_Sub File" xfId="15111"/>
    <cellStyle name="Normal 5 2 3 2 3" xfId="15112"/>
    <cellStyle name="Normal 5 2 3 2 3 2" xfId="15113"/>
    <cellStyle name="Normal 5 2 3 2 3 2 2" xfId="15114"/>
    <cellStyle name="Normal 5 2 3 2 3 2_Sub File" xfId="15115"/>
    <cellStyle name="Normal 5 2 3 2 3 3" xfId="15116"/>
    <cellStyle name="Normal 5 2 3 2 3 4" xfId="15117"/>
    <cellStyle name="Normal 5 2 3 2 3_Sub File" xfId="15118"/>
    <cellStyle name="Normal 5 2 3 2 4" xfId="15119"/>
    <cellStyle name="Normal 5 2 3 2 4 2" xfId="15120"/>
    <cellStyle name="Normal 5 2 3 2 4_Sub File" xfId="15121"/>
    <cellStyle name="Normal 5 2 3 2 5" xfId="15122"/>
    <cellStyle name="Normal 5 2 3 2 6" xfId="15123"/>
    <cellStyle name="Normal 5 2 3 2_Sub File" xfId="15124"/>
    <cellStyle name="Normal 5 2 3 3" xfId="15125"/>
    <cellStyle name="Normal 5 2 3 3 2" xfId="15126"/>
    <cellStyle name="Normal 5 2 3 3 2 2" xfId="15127"/>
    <cellStyle name="Normal 5 2 3 3 2 2 2" xfId="15128"/>
    <cellStyle name="Normal 5 2 3 3 2 2_Sub File" xfId="15129"/>
    <cellStyle name="Normal 5 2 3 3 2 3" xfId="15130"/>
    <cellStyle name="Normal 5 2 3 3 2 4" xfId="15131"/>
    <cellStyle name="Normal 5 2 3 3 2_Sub File" xfId="15132"/>
    <cellStyle name="Normal 5 2 3 3 3" xfId="15133"/>
    <cellStyle name="Normal 5 2 3 3 3 2" xfId="15134"/>
    <cellStyle name="Normal 5 2 3 3 3 2 2" xfId="15135"/>
    <cellStyle name="Normal 5 2 3 3 3 2_Sub File" xfId="15136"/>
    <cellStyle name="Normal 5 2 3 3 3 3" xfId="15137"/>
    <cellStyle name="Normal 5 2 3 3 3 4" xfId="15138"/>
    <cellStyle name="Normal 5 2 3 3 3_Sub File" xfId="15139"/>
    <cellStyle name="Normal 5 2 3 3 4" xfId="15140"/>
    <cellStyle name="Normal 5 2 3 3 4 2" xfId="15141"/>
    <cellStyle name="Normal 5 2 3 3 4_Sub File" xfId="15142"/>
    <cellStyle name="Normal 5 2 3 3 5" xfId="15143"/>
    <cellStyle name="Normal 5 2 3 3 6" xfId="15144"/>
    <cellStyle name="Normal 5 2 3 3_Sub File" xfId="15145"/>
    <cellStyle name="Normal 5 2 3 4" xfId="15146"/>
    <cellStyle name="Normal 5 2 3 4 2" xfId="15147"/>
    <cellStyle name="Normal 5 2 3 4 2 2" xfId="15148"/>
    <cellStyle name="Normal 5 2 3 4 2_Sub File" xfId="15149"/>
    <cellStyle name="Normal 5 2 3 4 3" xfId="15150"/>
    <cellStyle name="Normal 5 2 3 4 4" xfId="15151"/>
    <cellStyle name="Normal 5 2 3 4_Sub File" xfId="15152"/>
    <cellStyle name="Normal 5 2 3 5" xfId="15153"/>
    <cellStyle name="Normal 5 2 3 5 2" xfId="15154"/>
    <cellStyle name="Normal 5 2 3 5 2 2" xfId="15155"/>
    <cellStyle name="Normal 5 2 3 5 2_Sub File" xfId="15156"/>
    <cellStyle name="Normal 5 2 3 5 3" xfId="15157"/>
    <cellStyle name="Normal 5 2 3 5 4" xfId="15158"/>
    <cellStyle name="Normal 5 2 3 5_Sub File" xfId="15159"/>
    <cellStyle name="Normal 5 2 3 6" xfId="15160"/>
    <cellStyle name="Normal 5 2 3 6 2" xfId="15161"/>
    <cellStyle name="Normal 5 2 3 6_Sub File" xfId="15162"/>
    <cellStyle name="Normal 5 2 3 7" xfId="15163"/>
    <cellStyle name="Normal 5 2 3 8" xfId="15164"/>
    <cellStyle name="Normal 5 2 3_Sub File" xfId="15165"/>
    <cellStyle name="Normal 5 2 4" xfId="15166"/>
    <cellStyle name="Normal 5 2 4 2" xfId="15167"/>
    <cellStyle name="Normal 5 2 4 2 2" xfId="15168"/>
    <cellStyle name="Normal 5 2 4 2 2 2" xfId="15169"/>
    <cellStyle name="Normal 5 2 4 2 2_Sub File" xfId="15170"/>
    <cellStyle name="Normal 5 2 4 2 3" xfId="15171"/>
    <cellStyle name="Normal 5 2 4 2 4" xfId="15172"/>
    <cellStyle name="Normal 5 2 4 2_Sub File" xfId="15173"/>
    <cellStyle name="Normal 5 2 4 3" xfId="15174"/>
    <cellStyle name="Normal 5 2 4 3 2" xfId="15175"/>
    <cellStyle name="Normal 5 2 4 3 2 2" xfId="15176"/>
    <cellStyle name="Normal 5 2 4 3 2_Sub File" xfId="15177"/>
    <cellStyle name="Normal 5 2 4 3 3" xfId="15178"/>
    <cellStyle name="Normal 5 2 4 3 4" xfId="15179"/>
    <cellStyle name="Normal 5 2 4 3_Sub File" xfId="15180"/>
    <cellStyle name="Normal 5 2 4 4" xfId="15181"/>
    <cellStyle name="Normal 5 2 4 4 2" xfId="15182"/>
    <cellStyle name="Normal 5 2 4 4_Sub File" xfId="15183"/>
    <cellStyle name="Normal 5 2 4 5" xfId="15184"/>
    <cellStyle name="Normal 5 2 4 6" xfId="15185"/>
    <cellStyle name="Normal 5 2 4_Sub File" xfId="15186"/>
    <cellStyle name="Normal 5 2 5" xfId="15187"/>
    <cellStyle name="Normal 5 2 5 2" xfId="15188"/>
    <cellStyle name="Normal 5 2 5 2 2" xfId="15189"/>
    <cellStyle name="Normal 5 2 5 2 2 2" xfId="15190"/>
    <cellStyle name="Normal 5 2 5 2 2_Sub File" xfId="15191"/>
    <cellStyle name="Normal 5 2 5 2 3" xfId="15192"/>
    <cellStyle name="Normal 5 2 5 2 4" xfId="15193"/>
    <cellStyle name="Normal 5 2 5 2_Sub File" xfId="15194"/>
    <cellStyle name="Normal 5 2 5 3" xfId="15195"/>
    <cellStyle name="Normal 5 2 5 3 2" xfId="15196"/>
    <cellStyle name="Normal 5 2 5 3 2 2" xfId="15197"/>
    <cellStyle name="Normal 5 2 5 3 2_Sub File" xfId="15198"/>
    <cellStyle name="Normal 5 2 5 3 3" xfId="15199"/>
    <cellStyle name="Normal 5 2 5 3 4" xfId="15200"/>
    <cellStyle name="Normal 5 2 5 3_Sub File" xfId="15201"/>
    <cellStyle name="Normal 5 2 5 4" xfId="15202"/>
    <cellStyle name="Normal 5 2 5 4 2" xfId="15203"/>
    <cellStyle name="Normal 5 2 5 4_Sub File" xfId="15204"/>
    <cellStyle name="Normal 5 2 5 5" xfId="15205"/>
    <cellStyle name="Normal 5 2 5 6" xfId="15206"/>
    <cellStyle name="Normal 5 2 5_Sub File" xfId="15207"/>
    <cellStyle name="Normal 5 2 6" xfId="15208"/>
    <cellStyle name="Normal 5 2 6 2" xfId="15209"/>
    <cellStyle name="Normal 5 2 6 2 2" xfId="15210"/>
    <cellStyle name="Normal 5 2 6 2_Sub File" xfId="15211"/>
    <cellStyle name="Normal 5 2 6 3" xfId="15212"/>
    <cellStyle name="Normal 5 2 6 4" xfId="15213"/>
    <cellStyle name="Normal 5 2 6_Sub File" xfId="15214"/>
    <cellStyle name="Normal 5 2 7" xfId="15215"/>
    <cellStyle name="Normal 5 2 7 2" xfId="15216"/>
    <cellStyle name="Normal 5 2 7 2 2" xfId="15217"/>
    <cellStyle name="Normal 5 2 7 2_Sub File" xfId="15218"/>
    <cellStyle name="Normal 5 2 7 3" xfId="15219"/>
    <cellStyle name="Normal 5 2 7 4" xfId="15220"/>
    <cellStyle name="Normal 5 2 7_Sub File" xfId="15221"/>
    <cellStyle name="Normal 5 2 8" xfId="15222"/>
    <cellStyle name="Normal 5 2 8 2" xfId="15223"/>
    <cellStyle name="Normal 5 2 8_Sub File" xfId="15224"/>
    <cellStyle name="Normal 5 2 9" xfId="15225"/>
    <cellStyle name="Normal 5 2_Sub File" xfId="15226"/>
    <cellStyle name="Normal 5 3" xfId="15227"/>
    <cellStyle name="Normal 5 3 2" xfId="15228"/>
    <cellStyle name="Normal 5 3 2 2" xfId="15229"/>
    <cellStyle name="Normal 5 3 2 2 2" xfId="15230"/>
    <cellStyle name="Normal 5 3 2 2 2 2" xfId="15231"/>
    <cellStyle name="Normal 5 3 2 2 2 2 2" xfId="15232"/>
    <cellStyle name="Normal 5 3 2 2 2 2_Sub File" xfId="15233"/>
    <cellStyle name="Normal 5 3 2 2 2 3" xfId="15234"/>
    <cellStyle name="Normal 5 3 2 2 2 4" xfId="15235"/>
    <cellStyle name="Normal 5 3 2 2 2_Sub File" xfId="15236"/>
    <cellStyle name="Normal 5 3 2 2 3" xfId="15237"/>
    <cellStyle name="Normal 5 3 2 2 3 2" xfId="15238"/>
    <cellStyle name="Normal 5 3 2 2 3 2 2" xfId="15239"/>
    <cellStyle name="Normal 5 3 2 2 3 2_Sub File" xfId="15240"/>
    <cellStyle name="Normal 5 3 2 2 3 3" xfId="15241"/>
    <cellStyle name="Normal 5 3 2 2 3 4" xfId="15242"/>
    <cellStyle name="Normal 5 3 2 2 3_Sub File" xfId="15243"/>
    <cellStyle name="Normal 5 3 2 2 4" xfId="15244"/>
    <cellStyle name="Normal 5 3 2 2 4 2" xfId="15245"/>
    <cellStyle name="Normal 5 3 2 2 4_Sub File" xfId="15246"/>
    <cellStyle name="Normal 5 3 2 2 5" xfId="15247"/>
    <cellStyle name="Normal 5 3 2 2 6" xfId="15248"/>
    <cellStyle name="Normal 5 3 2 2_Sub File" xfId="15249"/>
    <cellStyle name="Normal 5 3 2 3" xfId="15250"/>
    <cellStyle name="Normal 5 3 2 3 2" xfId="15251"/>
    <cellStyle name="Normal 5 3 2 3 2 2" xfId="15252"/>
    <cellStyle name="Normal 5 3 2 3 2 2 2" xfId="15253"/>
    <cellStyle name="Normal 5 3 2 3 2 2_Sub File" xfId="15254"/>
    <cellStyle name="Normal 5 3 2 3 2 3" xfId="15255"/>
    <cellStyle name="Normal 5 3 2 3 2 4" xfId="15256"/>
    <cellStyle name="Normal 5 3 2 3 2_Sub File" xfId="15257"/>
    <cellStyle name="Normal 5 3 2 3 3" xfId="15258"/>
    <cellStyle name="Normal 5 3 2 3 3 2" xfId="15259"/>
    <cellStyle name="Normal 5 3 2 3 3 2 2" xfId="15260"/>
    <cellStyle name="Normal 5 3 2 3 3 2_Sub File" xfId="15261"/>
    <cellStyle name="Normal 5 3 2 3 3 3" xfId="15262"/>
    <cellStyle name="Normal 5 3 2 3 3 4" xfId="15263"/>
    <cellStyle name="Normal 5 3 2 3 3_Sub File" xfId="15264"/>
    <cellStyle name="Normal 5 3 2 3 4" xfId="15265"/>
    <cellStyle name="Normal 5 3 2 3 4 2" xfId="15266"/>
    <cellStyle name="Normal 5 3 2 3 4_Sub File" xfId="15267"/>
    <cellStyle name="Normal 5 3 2 3 5" xfId="15268"/>
    <cellStyle name="Normal 5 3 2 3 6" xfId="15269"/>
    <cellStyle name="Normal 5 3 2 3_Sub File" xfId="15270"/>
    <cellStyle name="Normal 5 3 2 4" xfId="15271"/>
    <cellStyle name="Normal 5 3 2 4 2" xfId="15272"/>
    <cellStyle name="Normal 5 3 2 4 2 2" xfId="15273"/>
    <cellStyle name="Normal 5 3 2 4 2_Sub File" xfId="15274"/>
    <cellStyle name="Normal 5 3 2 4 3" xfId="15275"/>
    <cellStyle name="Normal 5 3 2 4 4" xfId="15276"/>
    <cellStyle name="Normal 5 3 2 4_Sub File" xfId="15277"/>
    <cellStyle name="Normal 5 3 2 5" xfId="15278"/>
    <cellStyle name="Normal 5 3 2 5 2" xfId="15279"/>
    <cellStyle name="Normal 5 3 2 5 2 2" xfId="15280"/>
    <cellStyle name="Normal 5 3 2 5 2_Sub File" xfId="15281"/>
    <cellStyle name="Normal 5 3 2 5 3" xfId="15282"/>
    <cellStyle name="Normal 5 3 2 5 4" xfId="15283"/>
    <cellStyle name="Normal 5 3 2 5_Sub File" xfId="15284"/>
    <cellStyle name="Normal 5 3 2 6" xfId="15285"/>
    <cellStyle name="Normal 5 3 2 6 2" xfId="15286"/>
    <cellStyle name="Normal 5 3 2 6_Sub File" xfId="15287"/>
    <cellStyle name="Normal 5 3 2 7" xfId="15288"/>
    <cellStyle name="Normal 5 3 2 8" xfId="15289"/>
    <cellStyle name="Normal 5 3 2_Sub File" xfId="15290"/>
    <cellStyle name="Normal 5 3 3" xfId="15291"/>
    <cellStyle name="Normal 5 3 3 2" xfId="15292"/>
    <cellStyle name="Normal 5 3 3 2 2" xfId="15293"/>
    <cellStyle name="Normal 5 3 3 2 2 2" xfId="15294"/>
    <cellStyle name="Normal 5 3 3 2 2_Sub File" xfId="15295"/>
    <cellStyle name="Normal 5 3 3 2 3" xfId="15296"/>
    <cellStyle name="Normal 5 3 3 2 4" xfId="15297"/>
    <cellStyle name="Normal 5 3 3 2_Sub File" xfId="15298"/>
    <cellStyle name="Normal 5 3 3 3" xfId="15299"/>
    <cellStyle name="Normal 5 3 3 3 2" xfId="15300"/>
    <cellStyle name="Normal 5 3 3 3 2 2" xfId="15301"/>
    <cellStyle name="Normal 5 3 3 3 2_Sub File" xfId="15302"/>
    <cellStyle name="Normal 5 3 3 3 3" xfId="15303"/>
    <cellStyle name="Normal 5 3 3 3 4" xfId="15304"/>
    <cellStyle name="Normal 5 3 3 3_Sub File" xfId="15305"/>
    <cellStyle name="Normal 5 3 3 4" xfId="15306"/>
    <cellStyle name="Normal 5 3 3 4 2" xfId="15307"/>
    <cellStyle name="Normal 5 3 3 4_Sub File" xfId="15308"/>
    <cellStyle name="Normal 5 3 3 5" xfId="15309"/>
    <cellStyle name="Normal 5 3 3 6" xfId="15310"/>
    <cellStyle name="Normal 5 3 3_Sub File" xfId="15311"/>
    <cellStyle name="Normal 5 3 4" xfId="15312"/>
    <cellStyle name="Normal 5 3 4 2" xfId="15313"/>
    <cellStyle name="Normal 5 3 4 2 2" xfId="15314"/>
    <cellStyle name="Normal 5 3 4 2 2 2" xfId="15315"/>
    <cellStyle name="Normal 5 3 4 2 2_Sub File" xfId="15316"/>
    <cellStyle name="Normal 5 3 4 2 3" xfId="15317"/>
    <cellStyle name="Normal 5 3 4 2 4" xfId="15318"/>
    <cellStyle name="Normal 5 3 4 2_Sub File" xfId="15319"/>
    <cellStyle name="Normal 5 3 4 3" xfId="15320"/>
    <cellStyle name="Normal 5 3 4 3 2" xfId="15321"/>
    <cellStyle name="Normal 5 3 4 3 2 2" xfId="15322"/>
    <cellStyle name="Normal 5 3 4 3 2_Sub File" xfId="15323"/>
    <cellStyle name="Normal 5 3 4 3 3" xfId="15324"/>
    <cellStyle name="Normal 5 3 4 3 4" xfId="15325"/>
    <cellStyle name="Normal 5 3 4 3_Sub File" xfId="15326"/>
    <cellStyle name="Normal 5 3 4 4" xfId="15327"/>
    <cellStyle name="Normal 5 3 4 4 2" xfId="15328"/>
    <cellStyle name="Normal 5 3 4 4_Sub File" xfId="15329"/>
    <cellStyle name="Normal 5 3 4 5" xfId="15330"/>
    <cellStyle name="Normal 5 3 4 6" xfId="15331"/>
    <cellStyle name="Normal 5 3 4_Sub File" xfId="15332"/>
    <cellStyle name="Normal 5 3 5" xfId="15333"/>
    <cellStyle name="Normal 5 3 5 2" xfId="15334"/>
    <cellStyle name="Normal 5 3 5 2 2" xfId="15335"/>
    <cellStyle name="Normal 5 3 5 2_Sub File" xfId="15336"/>
    <cellStyle name="Normal 5 3 5 3" xfId="15337"/>
    <cellStyle name="Normal 5 3 5 4" xfId="15338"/>
    <cellStyle name="Normal 5 3 5_Sub File" xfId="15339"/>
    <cellStyle name="Normal 5 3 6" xfId="15340"/>
    <cellStyle name="Normal 5 3 6 2" xfId="15341"/>
    <cellStyle name="Normal 5 3 6 2 2" xfId="15342"/>
    <cellStyle name="Normal 5 3 6 2_Sub File" xfId="15343"/>
    <cellStyle name="Normal 5 3 6 3" xfId="15344"/>
    <cellStyle name="Normal 5 3 6 4" xfId="15345"/>
    <cellStyle name="Normal 5 3 6_Sub File" xfId="15346"/>
    <cellStyle name="Normal 5 3 7" xfId="15347"/>
    <cellStyle name="Normal 5 3 7 2" xfId="15348"/>
    <cellStyle name="Normal 5 3 7_Sub File" xfId="15349"/>
    <cellStyle name="Normal 5 3 8" xfId="15350"/>
    <cellStyle name="Normal 5 3 9" xfId="15351"/>
    <cellStyle name="Normal 5 3_Sub File" xfId="15352"/>
    <cellStyle name="Normal 5 4" xfId="15353"/>
    <cellStyle name="Normal 5 4 2" xfId="15354"/>
    <cellStyle name="Normal 5 4 2 2" xfId="15355"/>
    <cellStyle name="Normal 5 4 2 2 2" xfId="15356"/>
    <cellStyle name="Normal 5 4 2 2 2 2" xfId="15357"/>
    <cellStyle name="Normal 5 4 2 2 2 2 2" xfId="15358"/>
    <cellStyle name="Normal 5 4 2 2 2 2_Sub File" xfId="15359"/>
    <cellStyle name="Normal 5 4 2 2 2 3" xfId="15360"/>
    <cellStyle name="Normal 5 4 2 2 2 4" xfId="15361"/>
    <cellStyle name="Normal 5 4 2 2 2_Sub File" xfId="15362"/>
    <cellStyle name="Normal 5 4 2 2 3" xfId="15363"/>
    <cellStyle name="Normal 5 4 2 2 3 2" xfId="15364"/>
    <cellStyle name="Normal 5 4 2 2 3 2 2" xfId="15365"/>
    <cellStyle name="Normal 5 4 2 2 3 2_Sub File" xfId="15366"/>
    <cellStyle name="Normal 5 4 2 2 3 3" xfId="15367"/>
    <cellStyle name="Normal 5 4 2 2 3 4" xfId="15368"/>
    <cellStyle name="Normal 5 4 2 2 3_Sub File" xfId="15369"/>
    <cellStyle name="Normal 5 4 2 2 4" xfId="15370"/>
    <cellStyle name="Normal 5 4 2 2 4 2" xfId="15371"/>
    <cellStyle name="Normal 5 4 2 2 4_Sub File" xfId="15372"/>
    <cellStyle name="Normal 5 4 2 2 5" xfId="15373"/>
    <cellStyle name="Normal 5 4 2 2 6" xfId="15374"/>
    <cellStyle name="Normal 5 4 2 2_Sub File" xfId="15375"/>
    <cellStyle name="Normal 5 4 2 3" xfId="15376"/>
    <cellStyle name="Normal 5 4 2 3 2" xfId="15377"/>
    <cellStyle name="Normal 5 4 2 3 2 2" xfId="15378"/>
    <cellStyle name="Normal 5 4 2 3 2 2 2" xfId="15379"/>
    <cellStyle name="Normal 5 4 2 3 2 2_Sub File" xfId="15380"/>
    <cellStyle name="Normal 5 4 2 3 2 3" xfId="15381"/>
    <cellStyle name="Normal 5 4 2 3 2 4" xfId="15382"/>
    <cellStyle name="Normal 5 4 2 3 2_Sub File" xfId="15383"/>
    <cellStyle name="Normal 5 4 2 3 3" xfId="15384"/>
    <cellStyle name="Normal 5 4 2 3 3 2" xfId="15385"/>
    <cellStyle name="Normal 5 4 2 3 3 2 2" xfId="15386"/>
    <cellStyle name="Normal 5 4 2 3 3 2_Sub File" xfId="15387"/>
    <cellStyle name="Normal 5 4 2 3 3 3" xfId="15388"/>
    <cellStyle name="Normal 5 4 2 3 3 4" xfId="15389"/>
    <cellStyle name="Normal 5 4 2 3 3_Sub File" xfId="15390"/>
    <cellStyle name="Normal 5 4 2 3 4" xfId="15391"/>
    <cellStyle name="Normal 5 4 2 3 4 2" xfId="15392"/>
    <cellStyle name="Normal 5 4 2 3 4_Sub File" xfId="15393"/>
    <cellStyle name="Normal 5 4 2 3 5" xfId="15394"/>
    <cellStyle name="Normal 5 4 2 3 6" xfId="15395"/>
    <cellStyle name="Normal 5 4 2 3_Sub File" xfId="15396"/>
    <cellStyle name="Normal 5 4 2 4" xfId="15397"/>
    <cellStyle name="Normal 5 4 2 4 2" xfId="15398"/>
    <cellStyle name="Normal 5 4 2 4 2 2" xfId="15399"/>
    <cellStyle name="Normal 5 4 2 4 2_Sub File" xfId="15400"/>
    <cellStyle name="Normal 5 4 2 4 3" xfId="15401"/>
    <cellStyle name="Normal 5 4 2 4 4" xfId="15402"/>
    <cellStyle name="Normal 5 4 2 4_Sub File" xfId="15403"/>
    <cellStyle name="Normal 5 4 2 5" xfId="15404"/>
    <cellStyle name="Normal 5 4 2 5 2" xfId="15405"/>
    <cellStyle name="Normal 5 4 2 5 2 2" xfId="15406"/>
    <cellStyle name="Normal 5 4 2 5 2_Sub File" xfId="15407"/>
    <cellStyle name="Normal 5 4 2 5 3" xfId="15408"/>
    <cellStyle name="Normal 5 4 2 5 4" xfId="15409"/>
    <cellStyle name="Normal 5 4 2 5_Sub File" xfId="15410"/>
    <cellStyle name="Normal 5 4 2 6" xfId="15411"/>
    <cellStyle name="Normal 5 4 2 6 2" xfId="15412"/>
    <cellStyle name="Normal 5 4 2 6_Sub File" xfId="15413"/>
    <cellStyle name="Normal 5 4 2 7" xfId="15414"/>
    <cellStyle name="Normal 5 4 2 8" xfId="15415"/>
    <cellStyle name="Normal 5 4 2_Sub File" xfId="15416"/>
    <cellStyle name="Normal 5 4 3" xfId="15417"/>
    <cellStyle name="Normal 5 4 3 2" xfId="15418"/>
    <cellStyle name="Normal 5 4 3 2 2" xfId="15419"/>
    <cellStyle name="Normal 5 4 3 2 2 2" xfId="15420"/>
    <cellStyle name="Normal 5 4 3 2 2_Sub File" xfId="15421"/>
    <cellStyle name="Normal 5 4 3 2 3" xfId="15422"/>
    <cellStyle name="Normal 5 4 3 2 4" xfId="15423"/>
    <cellStyle name="Normal 5 4 3 2_Sub File" xfId="15424"/>
    <cellStyle name="Normal 5 4 3 3" xfId="15425"/>
    <cellStyle name="Normal 5 4 3 3 2" xfId="15426"/>
    <cellStyle name="Normal 5 4 3 3 2 2" xfId="15427"/>
    <cellStyle name="Normal 5 4 3 3 2_Sub File" xfId="15428"/>
    <cellStyle name="Normal 5 4 3 3 3" xfId="15429"/>
    <cellStyle name="Normal 5 4 3 3 4" xfId="15430"/>
    <cellStyle name="Normal 5 4 3 3_Sub File" xfId="15431"/>
    <cellStyle name="Normal 5 4 3 4" xfId="15432"/>
    <cellStyle name="Normal 5 4 3 4 2" xfId="15433"/>
    <cellStyle name="Normal 5 4 3 4_Sub File" xfId="15434"/>
    <cellStyle name="Normal 5 4 3 5" xfId="15435"/>
    <cellStyle name="Normal 5 4 3 6" xfId="15436"/>
    <cellStyle name="Normal 5 4 3_Sub File" xfId="15437"/>
    <cellStyle name="Normal 5 4 4" xfId="15438"/>
    <cellStyle name="Normal 5 4 4 2" xfId="15439"/>
    <cellStyle name="Normal 5 4 4 2 2" xfId="15440"/>
    <cellStyle name="Normal 5 4 4 2 2 2" xfId="15441"/>
    <cellStyle name="Normal 5 4 4 2 2_Sub File" xfId="15442"/>
    <cellStyle name="Normal 5 4 4 2 3" xfId="15443"/>
    <cellStyle name="Normal 5 4 4 2 4" xfId="15444"/>
    <cellStyle name="Normal 5 4 4 2_Sub File" xfId="15445"/>
    <cellStyle name="Normal 5 4 4 3" xfId="15446"/>
    <cellStyle name="Normal 5 4 4 3 2" xfId="15447"/>
    <cellStyle name="Normal 5 4 4 3 2 2" xfId="15448"/>
    <cellStyle name="Normal 5 4 4 3 2_Sub File" xfId="15449"/>
    <cellStyle name="Normal 5 4 4 3 3" xfId="15450"/>
    <cellStyle name="Normal 5 4 4 3 4" xfId="15451"/>
    <cellStyle name="Normal 5 4 4 3_Sub File" xfId="15452"/>
    <cellStyle name="Normal 5 4 4 4" xfId="15453"/>
    <cellStyle name="Normal 5 4 4 4 2" xfId="15454"/>
    <cellStyle name="Normal 5 4 4 4_Sub File" xfId="15455"/>
    <cellStyle name="Normal 5 4 4 5" xfId="15456"/>
    <cellStyle name="Normal 5 4 4 6" xfId="15457"/>
    <cellStyle name="Normal 5 4 4_Sub File" xfId="15458"/>
    <cellStyle name="Normal 5 4 5" xfId="15459"/>
    <cellStyle name="Normal 5 4 5 2" xfId="15460"/>
    <cellStyle name="Normal 5 4 5 2 2" xfId="15461"/>
    <cellStyle name="Normal 5 4 5 2_Sub File" xfId="15462"/>
    <cellStyle name="Normal 5 4 5 3" xfId="15463"/>
    <cellStyle name="Normal 5 4 5 4" xfId="15464"/>
    <cellStyle name="Normal 5 4 5_Sub File" xfId="15465"/>
    <cellStyle name="Normal 5 4 6" xfId="15466"/>
    <cellStyle name="Normal 5 4 6 2" xfId="15467"/>
    <cellStyle name="Normal 5 4 6 2 2" xfId="15468"/>
    <cellStyle name="Normal 5 4 6 2_Sub File" xfId="15469"/>
    <cellStyle name="Normal 5 4 6 3" xfId="15470"/>
    <cellStyle name="Normal 5 4 6 4" xfId="15471"/>
    <cellStyle name="Normal 5 4 6_Sub File" xfId="15472"/>
    <cellStyle name="Normal 5 4 7" xfId="15473"/>
    <cellStyle name="Normal 5 4 7 2" xfId="15474"/>
    <cellStyle name="Normal 5 4 7_Sub File" xfId="15475"/>
    <cellStyle name="Normal 5 4 8" xfId="15476"/>
    <cellStyle name="Normal 5 4 9" xfId="15477"/>
    <cellStyle name="Normal 5 4_Sub File" xfId="15478"/>
    <cellStyle name="Normal 5 5" xfId="15479"/>
    <cellStyle name="Normal 5 5 2" xfId="15480"/>
    <cellStyle name="Normal 5 5 2 2" xfId="15481"/>
    <cellStyle name="Normal 5 5 2 2 2" xfId="15482"/>
    <cellStyle name="Normal 5 5 2 2 2 2" xfId="15483"/>
    <cellStyle name="Normal 5 5 2 2 2 3" xfId="15484"/>
    <cellStyle name="Normal 5 5 2 2 2 4" xfId="15485"/>
    <cellStyle name="Normal 5 5 2 2 2_Sub File" xfId="15486"/>
    <cellStyle name="Normal 5 5 2 2 3" xfId="15487"/>
    <cellStyle name="Normal 5 5 2 2 4" xfId="15488"/>
    <cellStyle name="Normal 5 5 2 2 5" xfId="15489"/>
    <cellStyle name="Normal 5 5 2 2_Sub File" xfId="15490"/>
    <cellStyle name="Normal 5 5 2 3" xfId="15491"/>
    <cellStyle name="Normal 5 5 2 3 2" xfId="15492"/>
    <cellStyle name="Normal 5 5 2 3 2 2" xfId="15493"/>
    <cellStyle name="Normal 5 5 2 3 2_Sub File" xfId="15494"/>
    <cellStyle name="Normal 5 5 2 3 3" xfId="15495"/>
    <cellStyle name="Normal 5 5 2 3 4" xfId="15496"/>
    <cellStyle name="Normal 5 5 2 3_Sub File" xfId="15497"/>
    <cellStyle name="Normal 5 5 2 4" xfId="15498"/>
    <cellStyle name="Normal 5 5 2 4 2" xfId="15499"/>
    <cellStyle name="Normal 5 5 2 4_Sub File" xfId="15500"/>
    <cellStyle name="Normal 5 5 2 5" xfId="15501"/>
    <cellStyle name="Normal 5 5 2 6" xfId="15502"/>
    <cellStyle name="Normal 5 5 2_Sub File" xfId="15503"/>
    <cellStyle name="Normal 5 5 3" xfId="15504"/>
    <cellStyle name="Normal 5 5 3 2" xfId="15505"/>
    <cellStyle name="Normal 5 5 3 2 2" xfId="15506"/>
    <cellStyle name="Normal 5 5 3 2 2 2" xfId="15507"/>
    <cellStyle name="Normal 5 5 3 2 2_Sub File" xfId="15508"/>
    <cellStyle name="Normal 5 5 3 2 3" xfId="15509"/>
    <cellStyle name="Normal 5 5 3 2 4" xfId="15510"/>
    <cellStyle name="Normal 5 5 3 2_Sub File" xfId="15511"/>
    <cellStyle name="Normal 5 5 3 3" xfId="15512"/>
    <cellStyle name="Normal 5 5 3 3 2" xfId="15513"/>
    <cellStyle name="Normal 5 5 3 3 2 2" xfId="15514"/>
    <cellStyle name="Normal 5 5 3 3 2_Sub File" xfId="15515"/>
    <cellStyle name="Normal 5 5 3 3 3" xfId="15516"/>
    <cellStyle name="Normal 5 5 3 3 4" xfId="15517"/>
    <cellStyle name="Normal 5 5 3 3_Sub File" xfId="15518"/>
    <cellStyle name="Normal 5 5 3 4" xfId="15519"/>
    <cellStyle name="Normal 5 5 3 4 2" xfId="15520"/>
    <cellStyle name="Normal 5 5 3 4_Sub File" xfId="15521"/>
    <cellStyle name="Normal 5 5 3 5" xfId="15522"/>
    <cellStyle name="Normal 5 5 3 6" xfId="15523"/>
    <cellStyle name="Normal 5 5 3_Sub File" xfId="15524"/>
    <cellStyle name="Normal 5 5 4" xfId="15525"/>
    <cellStyle name="Normal 5 5 4 2" xfId="15526"/>
    <cellStyle name="Normal 5 5 4 2 2" xfId="15527"/>
    <cellStyle name="Normal 5 5 4 2_Sub File" xfId="15528"/>
    <cellStyle name="Normal 5 5 4 3" xfId="15529"/>
    <cellStyle name="Normal 5 5 4 4" xfId="15530"/>
    <cellStyle name="Normal 5 5 4_Sub File" xfId="15531"/>
    <cellStyle name="Normal 5 5 5" xfId="15532"/>
    <cellStyle name="Normal 5 5 5 2" xfId="15533"/>
    <cellStyle name="Normal 5 5 5 2 2" xfId="15534"/>
    <cellStyle name="Normal 5 5 5 2_Sub File" xfId="15535"/>
    <cellStyle name="Normal 5 5 5 3" xfId="15536"/>
    <cellStyle name="Normal 5 5 5 4" xfId="15537"/>
    <cellStyle name="Normal 5 5 5_Sub File" xfId="15538"/>
    <cellStyle name="Normal 5 5 6" xfId="15539"/>
    <cellStyle name="Normal 5 5 6 2" xfId="15540"/>
    <cellStyle name="Normal 5 5 6_Sub File" xfId="15541"/>
    <cellStyle name="Normal 5 5 7" xfId="15542"/>
    <cellStyle name="Normal 5 5 8" xfId="15543"/>
    <cellStyle name="Normal 5 5_Sub File" xfId="15544"/>
    <cellStyle name="Normal 5 6" xfId="15545"/>
    <cellStyle name="Normal 5 6 2" xfId="15546"/>
    <cellStyle name="Normal 5 6 2 2" xfId="15547"/>
    <cellStyle name="Normal 5 6 2 2 2" xfId="15548"/>
    <cellStyle name="Normal 5 6 2 2 2 2" xfId="15549"/>
    <cellStyle name="Normal 5 6 2 2 2 3" xfId="15550"/>
    <cellStyle name="Normal 5 6 2 2 2 4" xfId="15551"/>
    <cellStyle name="Normal 5 6 2 2 2_Sub File" xfId="15552"/>
    <cellStyle name="Normal 5 6 2 2 3" xfId="15553"/>
    <cellStyle name="Normal 5 6 2 2 4" xfId="15554"/>
    <cellStyle name="Normal 5 6 2 2 5" xfId="15555"/>
    <cellStyle name="Normal 5 6 2 2_Sub File" xfId="15556"/>
    <cellStyle name="Normal 5 6 2 3" xfId="15557"/>
    <cellStyle name="Normal 5 6 2 3 2" xfId="15558"/>
    <cellStyle name="Normal 5 6 2 3 3" xfId="15559"/>
    <cellStyle name="Normal 5 6 2 3 4" xfId="15560"/>
    <cellStyle name="Normal 5 6 2 3_Sub File" xfId="15561"/>
    <cellStyle name="Normal 5 6 2 4" xfId="15562"/>
    <cellStyle name="Normal 5 6 2 5" xfId="15563"/>
    <cellStyle name="Normal 5 6 2 6" xfId="15564"/>
    <cellStyle name="Normal 5 6 2_Sub File" xfId="15565"/>
    <cellStyle name="Normal 5 6 3" xfId="15566"/>
    <cellStyle name="Normal 5 6 3 2" xfId="15567"/>
    <cellStyle name="Normal 5 6 3 2 2" xfId="15568"/>
    <cellStyle name="Normal 5 6 3 2 3" xfId="15569"/>
    <cellStyle name="Normal 5 6 3 2 4" xfId="15570"/>
    <cellStyle name="Normal 5 6 3 2_Sub File" xfId="15571"/>
    <cellStyle name="Normal 5 6 3 3" xfId="15572"/>
    <cellStyle name="Normal 5 6 3 4" xfId="15573"/>
    <cellStyle name="Normal 5 6 3 5" xfId="15574"/>
    <cellStyle name="Normal 5 6 3_Sub File" xfId="15575"/>
    <cellStyle name="Normal 5 6 4" xfId="15576"/>
    <cellStyle name="Normal 5 6 4 2" xfId="15577"/>
    <cellStyle name="Normal 5 6 4 3" xfId="15578"/>
    <cellStyle name="Normal 5 6 4 4" xfId="15579"/>
    <cellStyle name="Normal 5 6 4_Sub File" xfId="15580"/>
    <cellStyle name="Normal 5 6 5" xfId="15581"/>
    <cellStyle name="Normal 5 6 6" xfId="15582"/>
    <cellStyle name="Normal 5 6 7" xfId="15583"/>
    <cellStyle name="Normal 5 6_Sub File" xfId="15584"/>
    <cellStyle name="Normal 5 7" xfId="15585"/>
    <cellStyle name="Normal 5 7 2" xfId="15586"/>
    <cellStyle name="Normal 5 7 2 2" xfId="15587"/>
    <cellStyle name="Normal 5 7 2 2 2" xfId="15588"/>
    <cellStyle name="Normal 5 7 2 2 2 2" xfId="15589"/>
    <cellStyle name="Normal 5 7 2 2 2 3" xfId="15590"/>
    <cellStyle name="Normal 5 7 2 2 2 4" xfId="15591"/>
    <cellStyle name="Normal 5 7 2 2 2_Sub File" xfId="15592"/>
    <cellStyle name="Normal 5 7 2 2 3" xfId="15593"/>
    <cellStyle name="Normal 5 7 2 2 4" xfId="15594"/>
    <cellStyle name="Normal 5 7 2 2 5" xfId="15595"/>
    <cellStyle name="Normal 5 7 2 2_Sub File" xfId="15596"/>
    <cellStyle name="Normal 5 7 2 3" xfId="15597"/>
    <cellStyle name="Normal 5 7 2 3 2" xfId="15598"/>
    <cellStyle name="Normal 5 7 2 3 3" xfId="15599"/>
    <cellStyle name="Normal 5 7 2 3 4" xfId="15600"/>
    <cellStyle name="Normal 5 7 2 3_Sub File" xfId="15601"/>
    <cellStyle name="Normal 5 7 2 4" xfId="15602"/>
    <cellStyle name="Normal 5 7 2 5" xfId="15603"/>
    <cellStyle name="Normal 5 7 2 6" xfId="15604"/>
    <cellStyle name="Normal 5 7 2_Sub File" xfId="15605"/>
    <cellStyle name="Normal 5 7 3" xfId="15606"/>
    <cellStyle name="Normal 5 7 3 2" xfId="15607"/>
    <cellStyle name="Normal 5 7 3 2 2" xfId="15608"/>
    <cellStyle name="Normal 5 7 3 2 3" xfId="15609"/>
    <cellStyle name="Normal 5 7 3 2 4" xfId="15610"/>
    <cellStyle name="Normal 5 7 3 2_Sub File" xfId="15611"/>
    <cellStyle name="Normal 5 7 3 3" xfId="15612"/>
    <cellStyle name="Normal 5 7 3 4" xfId="15613"/>
    <cellStyle name="Normal 5 7 3 5" xfId="15614"/>
    <cellStyle name="Normal 5 7 3_Sub File" xfId="15615"/>
    <cellStyle name="Normal 5 7 4" xfId="15616"/>
    <cellStyle name="Normal 5 7 4 2" xfId="15617"/>
    <cellStyle name="Normal 5 7 4 3" xfId="15618"/>
    <cellStyle name="Normal 5 7 4 4" xfId="15619"/>
    <cellStyle name="Normal 5 7 4_Sub File" xfId="15620"/>
    <cellStyle name="Normal 5 7 5" xfId="15621"/>
    <cellStyle name="Normal 5 7 6" xfId="15622"/>
    <cellStyle name="Normal 5 7 7" xfId="15623"/>
    <cellStyle name="Normal 5 7_Sub File" xfId="15624"/>
    <cellStyle name="Normal 5 8" xfId="15625"/>
    <cellStyle name="Normal 5 8 2" xfId="15626"/>
    <cellStyle name="Normal 5 8 2 2" xfId="15627"/>
    <cellStyle name="Normal 5 8 2 2 2" xfId="15628"/>
    <cellStyle name="Normal 5 8 2 2 3" xfId="15629"/>
    <cellStyle name="Normal 5 8 2 2 4" xfId="15630"/>
    <cellStyle name="Normal 5 8 2 2_Sub File" xfId="15631"/>
    <cellStyle name="Normal 5 8 2 3" xfId="15632"/>
    <cellStyle name="Normal 5 8 2 4" xfId="15633"/>
    <cellStyle name="Normal 5 8 2 5" xfId="15634"/>
    <cellStyle name="Normal 5 8 2_Sub File" xfId="15635"/>
    <cellStyle name="Normal 5 8 3" xfId="15636"/>
    <cellStyle name="Normal 5 8 3 2" xfId="15637"/>
    <cellStyle name="Normal 5 8 3 3" xfId="15638"/>
    <cellStyle name="Normal 5 8 3 4" xfId="15639"/>
    <cellStyle name="Normal 5 8 3_Sub File" xfId="15640"/>
    <cellStyle name="Normal 5 8 4" xfId="15641"/>
    <cellStyle name="Normal 5 8 5" xfId="15642"/>
    <cellStyle name="Normal 5 8 6" xfId="15643"/>
    <cellStyle name="Normal 5 8_Sub File" xfId="15644"/>
    <cellStyle name="Normal 5 9" xfId="15645"/>
    <cellStyle name="Normal 5 9 2" xfId="15646"/>
    <cellStyle name="Normal 5 9 2 2" xfId="15647"/>
    <cellStyle name="Normal 5 9 2 3" xfId="15648"/>
    <cellStyle name="Normal 5 9 2 4" xfId="15649"/>
    <cellStyle name="Normal 5 9 2_Sub File" xfId="15650"/>
    <cellStyle name="Normal 5 9 3" xfId="15651"/>
    <cellStyle name="Normal 5 9 4" xfId="15652"/>
    <cellStyle name="Normal 5 9 5" xfId="15653"/>
    <cellStyle name="Normal 5 9_Sub File" xfId="15654"/>
    <cellStyle name="Normal 5_Sub File" xfId="15655"/>
    <cellStyle name="Normal 50" xfId="15656"/>
    <cellStyle name="Normal 50 2" xfId="15657"/>
    <cellStyle name="Normal 50_Sub File" xfId="15658"/>
    <cellStyle name="Normal 51" xfId="15659"/>
    <cellStyle name="Normal 51 2" xfId="15660"/>
    <cellStyle name="Normal 51_Sub File" xfId="15661"/>
    <cellStyle name="Normal 52" xfId="15662"/>
    <cellStyle name="Normal 52 2" xfId="15663"/>
    <cellStyle name="Normal 52_Sub File" xfId="15664"/>
    <cellStyle name="Normal 53" xfId="15665"/>
    <cellStyle name="Normal 53 2" xfId="15666"/>
    <cellStyle name="Normal 53_Sub File" xfId="15667"/>
    <cellStyle name="Normal 54" xfId="15668"/>
    <cellStyle name="Normal 54 2" xfId="15669"/>
    <cellStyle name="Normal 54_Sub File" xfId="15670"/>
    <cellStyle name="Normal 55" xfId="15671"/>
    <cellStyle name="Normal 55 2" xfId="15672"/>
    <cellStyle name="Normal 55 2 2" xfId="15673"/>
    <cellStyle name="Normal 55 2 2 2" xfId="15674"/>
    <cellStyle name="Normal 55 2 2 2 2" xfId="15675"/>
    <cellStyle name="Normal 55 2 2 2 3" xfId="15676"/>
    <cellStyle name="Normal 55 2 2 2 4" xfId="15677"/>
    <cellStyle name="Normal 55 2 2 2_Sub File" xfId="15678"/>
    <cellStyle name="Normal 55 2 2 3" xfId="15679"/>
    <cellStyle name="Normal 55 2 2 4" xfId="15680"/>
    <cellStyle name="Normal 55 2 2 5" xfId="15681"/>
    <cellStyle name="Normal 55 2 2_Sub File" xfId="15682"/>
    <cellStyle name="Normal 55 2 3" xfId="15683"/>
    <cellStyle name="Normal 55 2 3 2" xfId="15684"/>
    <cellStyle name="Normal 55 2 3 3" xfId="15685"/>
    <cellStyle name="Normal 55 2 3 4" xfId="15686"/>
    <cellStyle name="Normal 55 2 3_Sub File" xfId="15687"/>
    <cellStyle name="Normal 55 2 4" xfId="15688"/>
    <cellStyle name="Normal 55 2 5" xfId="15689"/>
    <cellStyle name="Normal 55 2 6" xfId="15690"/>
    <cellStyle name="Normal 55 2_Sub File" xfId="15691"/>
    <cellStyle name="Normal 55 3" xfId="15692"/>
    <cellStyle name="Normal 55 3 2" xfId="15693"/>
    <cellStyle name="Normal 55 3 2 2" xfId="15694"/>
    <cellStyle name="Normal 55 3 2 3" xfId="15695"/>
    <cellStyle name="Normal 55 3 2 4" xfId="15696"/>
    <cellStyle name="Normal 55 3 2_Sub File" xfId="15697"/>
    <cellStyle name="Normal 55 3 3" xfId="15698"/>
    <cellStyle name="Normal 55 3 4" xfId="15699"/>
    <cellStyle name="Normal 55 3 5" xfId="15700"/>
    <cellStyle name="Normal 55 3_Sub File" xfId="15701"/>
    <cellStyle name="Normal 55 4" xfId="15702"/>
    <cellStyle name="Normal 55 4 2" xfId="15703"/>
    <cellStyle name="Normal 55 4 3" xfId="15704"/>
    <cellStyle name="Normal 55 4 4" xfId="15705"/>
    <cellStyle name="Normal 55 4_Sub File" xfId="15706"/>
    <cellStyle name="Normal 55 5" xfId="15707"/>
    <cellStyle name="Normal 55 5 2" xfId="15708"/>
    <cellStyle name="Normal 55 6" xfId="15709"/>
    <cellStyle name="Normal 55 7" xfId="15710"/>
    <cellStyle name="Normal 55 8" xfId="15711"/>
    <cellStyle name="Normal 55_Sub File" xfId="15712"/>
    <cellStyle name="Normal 56" xfId="15713"/>
    <cellStyle name="Normal 56 2" xfId="15714"/>
    <cellStyle name="Normal 56_Sub File" xfId="15715"/>
    <cellStyle name="Normal 57" xfId="15716"/>
    <cellStyle name="Normal 57 2" xfId="15717"/>
    <cellStyle name="Normal 57_Sub File" xfId="15718"/>
    <cellStyle name="Normal 58" xfId="15719"/>
    <cellStyle name="Normal 58 2" xfId="15720"/>
    <cellStyle name="Normal 58_Sub File" xfId="15721"/>
    <cellStyle name="Normal 59" xfId="15722"/>
    <cellStyle name="Normal 59 2" xfId="15723"/>
    <cellStyle name="Normal 59_Sub File" xfId="15724"/>
    <cellStyle name="Normal 6" xfId="15725"/>
    <cellStyle name="Normal 6 10" xfId="15726"/>
    <cellStyle name="Normal 6 2" xfId="15727"/>
    <cellStyle name="Normal 6 2 2" xfId="15728"/>
    <cellStyle name="Normal 6 2 2 2" xfId="15729"/>
    <cellStyle name="Normal 6 2 2 2 2" xfId="15730"/>
    <cellStyle name="Normal 6 2 2 2 2 2" xfId="15731"/>
    <cellStyle name="Normal 6 2 2 2 2 3" xfId="15732"/>
    <cellStyle name="Normal 6 2 2 2 2 4" xfId="15733"/>
    <cellStyle name="Normal 6 2 2 2 2_Sub File" xfId="15734"/>
    <cellStyle name="Normal 6 2 2 2 3" xfId="15735"/>
    <cellStyle name="Normal 6 2 2 2 4" xfId="15736"/>
    <cellStyle name="Normal 6 2 2 2 5" xfId="15737"/>
    <cellStyle name="Normal 6 2 2 2_Sub File" xfId="15738"/>
    <cellStyle name="Normal 6 2 2 3" xfId="15739"/>
    <cellStyle name="Normal 6 2 2 3 2" xfId="15740"/>
    <cellStyle name="Normal 6 2 2 3 2 2" xfId="15741"/>
    <cellStyle name="Normal 6 2 2 3 2_Sub File" xfId="15742"/>
    <cellStyle name="Normal 6 2 2 3 3" xfId="15743"/>
    <cellStyle name="Normal 6 2 2 3 4" xfId="15744"/>
    <cellStyle name="Normal 6 2 2 3_Sub File" xfId="15745"/>
    <cellStyle name="Normal 6 2 2 4" xfId="15746"/>
    <cellStyle name="Normal 6 2 2 4 2" xfId="15747"/>
    <cellStyle name="Normal 6 2 2 4_Sub File" xfId="15748"/>
    <cellStyle name="Normal 6 2 2 5" xfId="15749"/>
    <cellStyle name="Normal 6 2 2 6" xfId="15750"/>
    <cellStyle name="Normal 6 2 2_Sub File" xfId="15751"/>
    <cellStyle name="Normal 6 2 3" xfId="15752"/>
    <cellStyle name="Normal 6 2 3 2" xfId="15753"/>
    <cellStyle name="Normal 6 2 3 2 2" xfId="15754"/>
    <cellStyle name="Normal 6 2 3 2 2 2" xfId="15755"/>
    <cellStyle name="Normal 6 2 3 2 2_Sub File" xfId="15756"/>
    <cellStyle name="Normal 6 2 3 2 3" xfId="15757"/>
    <cellStyle name="Normal 6 2 3 2 4" xfId="15758"/>
    <cellStyle name="Normal 6 2 3 2_Sub File" xfId="15759"/>
    <cellStyle name="Normal 6 2 3 3" xfId="15760"/>
    <cellStyle name="Normal 6 2 3 3 2" xfId="15761"/>
    <cellStyle name="Normal 6 2 3 3 2 2" xfId="15762"/>
    <cellStyle name="Normal 6 2 3 3 2_Sub File" xfId="15763"/>
    <cellStyle name="Normal 6 2 3 3 3" xfId="15764"/>
    <cellStyle name="Normal 6 2 3 3 4" xfId="15765"/>
    <cellStyle name="Normal 6 2 3 3_Sub File" xfId="15766"/>
    <cellStyle name="Normal 6 2 3 4" xfId="15767"/>
    <cellStyle name="Normal 6 2 3 4 2" xfId="15768"/>
    <cellStyle name="Normal 6 2 3 4_Sub File" xfId="15769"/>
    <cellStyle name="Normal 6 2 3 5" xfId="15770"/>
    <cellStyle name="Normal 6 2 3 6" xfId="15771"/>
    <cellStyle name="Normal 6 2 3_Sub File" xfId="15772"/>
    <cellStyle name="Normal 6 2 4" xfId="15773"/>
    <cellStyle name="Normal 6 2 4 2" xfId="15774"/>
    <cellStyle name="Normal 6 2 4 2 2" xfId="15775"/>
    <cellStyle name="Normal 6 2 4 2_Sub File" xfId="15776"/>
    <cellStyle name="Normal 6 2 4 3" xfId="15777"/>
    <cellStyle name="Normal 6 2 4 4" xfId="15778"/>
    <cellStyle name="Normal 6 2 4_Sub File" xfId="15779"/>
    <cellStyle name="Normal 6 2 5" xfId="15780"/>
    <cellStyle name="Normal 6 2 5 2" xfId="15781"/>
    <cellStyle name="Normal 6 2 5 2 2" xfId="15782"/>
    <cellStyle name="Normal 6 2 5 2_Sub File" xfId="15783"/>
    <cellStyle name="Normal 6 2 5 3" xfId="15784"/>
    <cellStyle name="Normal 6 2 5 4" xfId="15785"/>
    <cellStyle name="Normal 6 2 5_Sub File" xfId="15786"/>
    <cellStyle name="Normal 6 2 6" xfId="15787"/>
    <cellStyle name="Normal 6 2 6 2" xfId="15788"/>
    <cellStyle name="Normal 6 2 6_Sub File" xfId="15789"/>
    <cellStyle name="Normal 6 2 7" xfId="15790"/>
    <cellStyle name="Normal 6 2 8" xfId="15791"/>
    <cellStyle name="Normal 6 2_Sub File" xfId="15792"/>
    <cellStyle name="Normal 6 3" xfId="15793"/>
    <cellStyle name="Normal 6 3 2" xfId="15794"/>
    <cellStyle name="Normal 6 3 2 2" xfId="15795"/>
    <cellStyle name="Normal 6 3 2 2 2" xfId="15796"/>
    <cellStyle name="Normal 6 3 2 2 3" xfId="15797"/>
    <cellStyle name="Normal 6 3 2 2 4" xfId="15798"/>
    <cellStyle name="Normal 6 3 2 2_Sub File" xfId="15799"/>
    <cellStyle name="Normal 6 3 2 3" xfId="15800"/>
    <cellStyle name="Normal 6 3 2 4" xfId="15801"/>
    <cellStyle name="Normal 6 3 2 5" xfId="15802"/>
    <cellStyle name="Normal 6 3 2_Sub File" xfId="15803"/>
    <cellStyle name="Normal 6 3 3" xfId="15804"/>
    <cellStyle name="Normal 6 3 3 2" xfId="15805"/>
    <cellStyle name="Normal 6 3 3 2 2" xfId="15806"/>
    <cellStyle name="Normal 6 3 3 2_Sub File" xfId="15807"/>
    <cellStyle name="Normal 6 3 3 3" xfId="15808"/>
    <cellStyle name="Normal 6 3 3 4" xfId="15809"/>
    <cellStyle name="Normal 6 3 3_Sub File" xfId="15810"/>
    <cellStyle name="Normal 6 3 4" xfId="15811"/>
    <cellStyle name="Normal 6 3 4 2" xfId="15812"/>
    <cellStyle name="Normal 6 3 4_Sub File" xfId="15813"/>
    <cellStyle name="Normal 6 3 5" xfId="15814"/>
    <cellStyle name="Normal 6 3 6" xfId="15815"/>
    <cellStyle name="Normal 6 3_Sub File" xfId="15816"/>
    <cellStyle name="Normal 6 4" xfId="15817"/>
    <cellStyle name="Normal 6 4 2" xfId="15818"/>
    <cellStyle name="Normal 6 4 2 2" xfId="15819"/>
    <cellStyle name="Normal 6 4 2 2 2" xfId="15820"/>
    <cellStyle name="Normal 6 4 2 2_Sub File" xfId="15821"/>
    <cellStyle name="Normal 6 4 2 3" xfId="15822"/>
    <cellStyle name="Normal 6 4 2 4" xfId="15823"/>
    <cellStyle name="Normal 6 4 2_Sub File" xfId="15824"/>
    <cellStyle name="Normal 6 4 3" xfId="15825"/>
    <cellStyle name="Normal 6 4 3 2" xfId="15826"/>
    <cellStyle name="Normal 6 4 3 2 2" xfId="15827"/>
    <cellStyle name="Normal 6 4 3 2_Sub File" xfId="15828"/>
    <cellStyle name="Normal 6 4 3 3" xfId="15829"/>
    <cellStyle name="Normal 6 4 3 4" xfId="15830"/>
    <cellStyle name="Normal 6 4 3_Sub File" xfId="15831"/>
    <cellStyle name="Normal 6 4 4" xfId="15832"/>
    <cellStyle name="Normal 6 4 4 2" xfId="15833"/>
    <cellStyle name="Normal 6 4 4_Sub File" xfId="15834"/>
    <cellStyle name="Normal 6 4 5" xfId="15835"/>
    <cellStyle name="Normal 6 4 6" xfId="15836"/>
    <cellStyle name="Normal 6 4_Sub File" xfId="15837"/>
    <cellStyle name="Normal 6 5" xfId="15838"/>
    <cellStyle name="Normal 6 5 2" xfId="15839"/>
    <cellStyle name="Normal 6 5 2 2" xfId="15840"/>
    <cellStyle name="Normal 6 5 2_Sub File" xfId="15841"/>
    <cellStyle name="Normal 6 5 3" xfId="15842"/>
    <cellStyle name="Normal 6 5 4" xfId="15843"/>
    <cellStyle name="Normal 6 5_Sub File" xfId="15844"/>
    <cellStyle name="Normal 6 6" xfId="15845"/>
    <cellStyle name="Normal 6 6 2" xfId="15846"/>
    <cellStyle name="Normal 6 6 2 2" xfId="15847"/>
    <cellStyle name="Normal 6 6 2_Sub File" xfId="15848"/>
    <cellStyle name="Normal 6 6 3" xfId="15849"/>
    <cellStyle name="Normal 6 6 4" xfId="15850"/>
    <cellStyle name="Normal 6 6_Sub File" xfId="15851"/>
    <cellStyle name="Normal 6 7" xfId="15852"/>
    <cellStyle name="Normal 6 7 2" xfId="15853"/>
    <cellStyle name="Normal 6 7 2 2" xfId="15854"/>
    <cellStyle name="Normal 6 7_Sub File" xfId="15855"/>
    <cellStyle name="Normal 6 8" xfId="15856"/>
    <cellStyle name="Normal 6 9" xfId="15857"/>
    <cellStyle name="Normal 6_Sub File" xfId="15858"/>
    <cellStyle name="Normal 60" xfId="15859"/>
    <cellStyle name="Normal 60 2" xfId="15860"/>
    <cellStyle name="Normal 60 2 2" xfId="15861"/>
    <cellStyle name="Normal 60 2 2 2" xfId="15862"/>
    <cellStyle name="Normal 60 2 2 2 2" xfId="15863"/>
    <cellStyle name="Normal 60 2 2 2 3" xfId="15864"/>
    <cellStyle name="Normal 60 2 2 2 4" xfId="15865"/>
    <cellStyle name="Normal 60 2 2 2_Sub File" xfId="15866"/>
    <cellStyle name="Normal 60 2 2 3" xfId="15867"/>
    <cellStyle name="Normal 60 2 2 4" xfId="15868"/>
    <cellStyle name="Normal 60 2 2 5" xfId="15869"/>
    <cellStyle name="Normal 60 2 2_Sub File" xfId="15870"/>
    <cellStyle name="Normal 60 2 3" xfId="15871"/>
    <cellStyle name="Normal 60 2 3 2" xfId="15872"/>
    <cellStyle name="Normal 60 2 3 3" xfId="15873"/>
    <cellStyle name="Normal 60 2 3 4" xfId="15874"/>
    <cellStyle name="Normal 60 2 3_Sub File" xfId="15875"/>
    <cellStyle name="Normal 60 2 4" xfId="15876"/>
    <cellStyle name="Normal 60 2 5" xfId="15877"/>
    <cellStyle name="Normal 60 2 6" xfId="15878"/>
    <cellStyle name="Normal 60 2_Sub File" xfId="15879"/>
    <cellStyle name="Normal 60 3" xfId="15880"/>
    <cellStyle name="Normal 60 3 2" xfId="15881"/>
    <cellStyle name="Normal 60 3 2 2" xfId="15882"/>
    <cellStyle name="Normal 60 3 2 3" xfId="15883"/>
    <cellStyle name="Normal 60 3 2 4" xfId="15884"/>
    <cellStyle name="Normal 60 3 2_Sub File" xfId="15885"/>
    <cellStyle name="Normal 60 3 3" xfId="15886"/>
    <cellStyle name="Normal 60 3 4" xfId="15887"/>
    <cellStyle name="Normal 60 3 5" xfId="15888"/>
    <cellStyle name="Normal 60 3_Sub File" xfId="15889"/>
    <cellStyle name="Normal 60 4" xfId="15890"/>
    <cellStyle name="Normal 60 4 2" xfId="15891"/>
    <cellStyle name="Normal 60 4 3" xfId="15892"/>
    <cellStyle name="Normal 60 4 4" xfId="15893"/>
    <cellStyle name="Normal 60 4_Sub File" xfId="15894"/>
    <cellStyle name="Normal 60 5" xfId="15895"/>
    <cellStyle name="Normal 60 5 2" xfId="15896"/>
    <cellStyle name="Normal 60 6" xfId="15897"/>
    <cellStyle name="Normal 60 7" xfId="15898"/>
    <cellStyle name="Normal 60 8" xfId="15899"/>
    <cellStyle name="Normal 60_Sub File" xfId="15900"/>
    <cellStyle name="Normal 61" xfId="15901"/>
    <cellStyle name="Normal 61 2" xfId="15902"/>
    <cellStyle name="Normal 61 2 2" xfId="15903"/>
    <cellStyle name="Normal 61 2 2 2" xfId="15904"/>
    <cellStyle name="Normal 61 2 2 2 2" xfId="15905"/>
    <cellStyle name="Normal 61 2 2 2 3" xfId="15906"/>
    <cellStyle name="Normal 61 2 2 2 4" xfId="15907"/>
    <cellStyle name="Normal 61 2 2 2_Sub File" xfId="15908"/>
    <cellStyle name="Normal 61 2 2 3" xfId="15909"/>
    <cellStyle name="Normal 61 2 2 4" xfId="15910"/>
    <cellStyle name="Normal 61 2 2 5" xfId="15911"/>
    <cellStyle name="Normal 61 2 2_Sub File" xfId="15912"/>
    <cellStyle name="Normal 61 2 3" xfId="15913"/>
    <cellStyle name="Normal 61 2 3 2" xfId="15914"/>
    <cellStyle name="Normal 61 2 3 3" xfId="15915"/>
    <cellStyle name="Normal 61 2 3 4" xfId="15916"/>
    <cellStyle name="Normal 61 2 3_Sub File" xfId="15917"/>
    <cellStyle name="Normal 61 2 4" xfId="15918"/>
    <cellStyle name="Normal 61 2 5" xfId="15919"/>
    <cellStyle name="Normal 61 2 6" xfId="15920"/>
    <cellStyle name="Normal 61 2_Sub File" xfId="15921"/>
    <cellStyle name="Normal 61 3" xfId="15922"/>
    <cellStyle name="Normal 61 3 2" xfId="15923"/>
    <cellStyle name="Normal 61 3 2 2" xfId="15924"/>
    <cellStyle name="Normal 61 3 2 3" xfId="15925"/>
    <cellStyle name="Normal 61 3 2 4" xfId="15926"/>
    <cellStyle name="Normal 61 3 2_Sub File" xfId="15927"/>
    <cellStyle name="Normal 61 3 3" xfId="15928"/>
    <cellStyle name="Normal 61 3 4" xfId="15929"/>
    <cellStyle name="Normal 61 3 5" xfId="15930"/>
    <cellStyle name="Normal 61 3_Sub File" xfId="15931"/>
    <cellStyle name="Normal 61 4" xfId="15932"/>
    <cellStyle name="Normal 61 4 2" xfId="15933"/>
    <cellStyle name="Normal 61 4 3" xfId="15934"/>
    <cellStyle name="Normal 61 4 4" xfId="15935"/>
    <cellStyle name="Normal 61 4_Sub File" xfId="15936"/>
    <cellStyle name="Normal 61 5" xfId="15937"/>
    <cellStyle name="Normal 61 5 2" xfId="15938"/>
    <cellStyle name="Normal 61 6" xfId="15939"/>
    <cellStyle name="Normal 61 7" xfId="15940"/>
    <cellStyle name="Normal 61 8" xfId="15941"/>
    <cellStyle name="Normal 61_Sub File" xfId="15942"/>
    <cellStyle name="Normal 62" xfId="15943"/>
    <cellStyle name="Normal 62 2" xfId="15944"/>
    <cellStyle name="Normal 62 2 2" xfId="15945"/>
    <cellStyle name="Normal 62 2 2 2" xfId="15946"/>
    <cellStyle name="Normal 62 2 2 2 2" xfId="15947"/>
    <cellStyle name="Normal 62 2 2 2 3" xfId="15948"/>
    <cellStyle name="Normal 62 2 2 2 4" xfId="15949"/>
    <cellStyle name="Normal 62 2 2 2_Sub File" xfId="15950"/>
    <cellStyle name="Normal 62 2 2 3" xfId="15951"/>
    <cellStyle name="Normal 62 2 2 4" xfId="15952"/>
    <cellStyle name="Normal 62 2 2 5" xfId="15953"/>
    <cellStyle name="Normal 62 2 2_Sub File" xfId="15954"/>
    <cellStyle name="Normal 62 2 3" xfId="15955"/>
    <cellStyle name="Normal 62 2 3 2" xfId="15956"/>
    <cellStyle name="Normal 62 2 3 3" xfId="15957"/>
    <cellStyle name="Normal 62 2 3 4" xfId="15958"/>
    <cellStyle name="Normal 62 2 3_Sub File" xfId="15959"/>
    <cellStyle name="Normal 62 2 4" xfId="15960"/>
    <cellStyle name="Normal 62 2 5" xfId="15961"/>
    <cellStyle name="Normal 62 2 6" xfId="15962"/>
    <cellStyle name="Normal 62 2_Sub File" xfId="15963"/>
    <cellStyle name="Normal 62 3" xfId="15964"/>
    <cellStyle name="Normal 62 3 2" xfId="15965"/>
    <cellStyle name="Normal 62 3 2 2" xfId="15966"/>
    <cellStyle name="Normal 62 3 2 3" xfId="15967"/>
    <cellStyle name="Normal 62 3 2 4" xfId="15968"/>
    <cellStyle name="Normal 62 3 2_Sub File" xfId="15969"/>
    <cellStyle name="Normal 62 3 3" xfId="15970"/>
    <cellStyle name="Normal 62 3 4" xfId="15971"/>
    <cellStyle name="Normal 62 3 5" xfId="15972"/>
    <cellStyle name="Normal 62 3_Sub File" xfId="15973"/>
    <cellStyle name="Normal 62 4" xfId="15974"/>
    <cellStyle name="Normal 62 4 2" xfId="15975"/>
    <cellStyle name="Normal 62 4 3" xfId="15976"/>
    <cellStyle name="Normal 62 4 4" xfId="15977"/>
    <cellStyle name="Normal 62 4_Sub File" xfId="15978"/>
    <cellStyle name="Normal 62 5" xfId="15979"/>
    <cellStyle name="Normal 62 6" xfId="15980"/>
    <cellStyle name="Normal 62 7" xfId="15981"/>
    <cellStyle name="Normal 62_Sub File" xfId="15982"/>
    <cellStyle name="Normal 63" xfId="15983"/>
    <cellStyle name="Normal 63 2" xfId="15984"/>
    <cellStyle name="Normal 63 2 2" xfId="15985"/>
    <cellStyle name="Normal 63 2_Sub File" xfId="15986"/>
    <cellStyle name="Normal 63 3" xfId="15987"/>
    <cellStyle name="Normal 63 3 2" xfId="15988"/>
    <cellStyle name="Normal 63 3 2 2" xfId="15989"/>
    <cellStyle name="Normal 63 3 2 2 2" xfId="15990"/>
    <cellStyle name="Normal 63 3 2 2 3" xfId="15991"/>
    <cellStyle name="Normal 63 3 2 2 4" xfId="15992"/>
    <cellStyle name="Normal 63 3 2 2_Sub File" xfId="15993"/>
    <cellStyle name="Normal 63 3 2 3" xfId="15994"/>
    <cellStyle name="Normal 63 3 2 4" xfId="15995"/>
    <cellStyle name="Normal 63 3 2 5" xfId="15996"/>
    <cellStyle name="Normal 63 3 2_Sub File" xfId="15997"/>
    <cellStyle name="Normal 63 3 3" xfId="15998"/>
    <cellStyle name="Normal 63 3 3 2" xfId="15999"/>
    <cellStyle name="Normal 63 3 3 3" xfId="16000"/>
    <cellStyle name="Normal 63 3 3 4" xfId="16001"/>
    <cellStyle name="Normal 63 3 3_Sub File" xfId="16002"/>
    <cellStyle name="Normal 63 3 4" xfId="16003"/>
    <cellStyle name="Normal 63 3 5" xfId="16004"/>
    <cellStyle name="Normal 63 3 6" xfId="16005"/>
    <cellStyle name="Normal 63 3_Sub File" xfId="16006"/>
    <cellStyle name="Normal 63 4" xfId="16007"/>
    <cellStyle name="Normal 63 4 2" xfId="16008"/>
    <cellStyle name="Normal 63 4 2 2" xfId="16009"/>
    <cellStyle name="Normal 63 4 2 3" xfId="16010"/>
    <cellStyle name="Normal 63 4 2 4" xfId="16011"/>
    <cellStyle name="Normal 63 4 2_Sub File" xfId="16012"/>
    <cellStyle name="Normal 63 4 3" xfId="16013"/>
    <cellStyle name="Normal 63 4 4" xfId="16014"/>
    <cellStyle name="Normal 63 4 5" xfId="16015"/>
    <cellStyle name="Normal 63 4_Sub File" xfId="16016"/>
    <cellStyle name="Normal 63 5" xfId="16017"/>
    <cellStyle name="Normal 63 5 2" xfId="16018"/>
    <cellStyle name="Normal 63 5 3" xfId="16019"/>
    <cellStyle name="Normal 63 5 4" xfId="16020"/>
    <cellStyle name="Normal 63 5_Sub File" xfId="16021"/>
    <cellStyle name="Normal 63 6" xfId="16022"/>
    <cellStyle name="Normal 63 7" xfId="16023"/>
    <cellStyle name="Normal 63 8" xfId="16024"/>
    <cellStyle name="Normal 63_Sub File" xfId="16025"/>
    <cellStyle name="Normal 64" xfId="16026"/>
    <cellStyle name="Normal 64 2" xfId="16027"/>
    <cellStyle name="Normal 64 2 2" xfId="16028"/>
    <cellStyle name="Normal 64 2 2 2" xfId="16029"/>
    <cellStyle name="Normal 64 2 2 2 2" xfId="16030"/>
    <cellStyle name="Normal 64 2 2 2 3" xfId="16031"/>
    <cellStyle name="Normal 64 2 2 2 4" xfId="16032"/>
    <cellStyle name="Normal 64 2 2 2_Sub File" xfId="16033"/>
    <cellStyle name="Normal 64 2 2 3" xfId="16034"/>
    <cellStyle name="Normal 64 2 2 4" xfId="16035"/>
    <cellStyle name="Normal 64 2 2 5" xfId="16036"/>
    <cellStyle name="Normal 64 2 2_Sub File" xfId="16037"/>
    <cellStyle name="Normal 64 2 3" xfId="16038"/>
    <cellStyle name="Normal 64 2 3 2" xfId="16039"/>
    <cellStyle name="Normal 64 2 3 3" xfId="16040"/>
    <cellStyle name="Normal 64 2 3 4" xfId="16041"/>
    <cellStyle name="Normal 64 2 3_Sub File" xfId="16042"/>
    <cellStyle name="Normal 64 2 4" xfId="16043"/>
    <cellStyle name="Normal 64 2 5" xfId="16044"/>
    <cellStyle name="Normal 64 2 6" xfId="16045"/>
    <cellStyle name="Normal 64 2_Sub File" xfId="16046"/>
    <cellStyle name="Normal 64 3" xfId="16047"/>
    <cellStyle name="Normal 64 3 2" xfId="16048"/>
    <cellStyle name="Normal 64 3 2 2" xfId="16049"/>
    <cellStyle name="Normal 64 3 2 3" xfId="16050"/>
    <cellStyle name="Normal 64 3 2 4" xfId="16051"/>
    <cellStyle name="Normal 64 3 2_Sub File" xfId="16052"/>
    <cellStyle name="Normal 64 3 3" xfId="16053"/>
    <cellStyle name="Normal 64 3 4" xfId="16054"/>
    <cellStyle name="Normal 64 3 5" xfId="16055"/>
    <cellStyle name="Normal 64 3_Sub File" xfId="16056"/>
    <cellStyle name="Normal 64 4" xfId="16057"/>
    <cellStyle name="Normal 64 4 2" xfId="16058"/>
    <cellStyle name="Normal 64 4 3" xfId="16059"/>
    <cellStyle name="Normal 64 4 4" xfId="16060"/>
    <cellStyle name="Normal 64 4_Sub File" xfId="16061"/>
    <cellStyle name="Normal 64 5" xfId="16062"/>
    <cellStyle name="Normal 64 6" xfId="16063"/>
    <cellStyle name="Normal 64 7" xfId="16064"/>
    <cellStyle name="Normal 64_Sub File" xfId="16065"/>
    <cellStyle name="Normal 65" xfId="16066"/>
    <cellStyle name="Normal 65 2" xfId="16067"/>
    <cellStyle name="Normal 65 2 2" xfId="16068"/>
    <cellStyle name="Normal 65 2 2 2" xfId="16069"/>
    <cellStyle name="Normal 65 2 2 2 2" xfId="16070"/>
    <cellStyle name="Normal 65 2 2 2 3" xfId="16071"/>
    <cellStyle name="Normal 65 2 2 2 4" xfId="16072"/>
    <cellStyle name="Normal 65 2 2 2_Sub File" xfId="16073"/>
    <cellStyle name="Normal 65 2 2 3" xfId="16074"/>
    <cellStyle name="Normal 65 2 2 4" xfId="16075"/>
    <cellStyle name="Normal 65 2 2 5" xfId="16076"/>
    <cellStyle name="Normal 65 2 2_Sub File" xfId="16077"/>
    <cellStyle name="Normal 65 2 3" xfId="16078"/>
    <cellStyle name="Normal 65 2 3 2" xfId="16079"/>
    <cellStyle name="Normal 65 2 3 3" xfId="16080"/>
    <cellStyle name="Normal 65 2 3 4" xfId="16081"/>
    <cellStyle name="Normal 65 2 3_Sub File" xfId="16082"/>
    <cellStyle name="Normal 65 2 4" xfId="16083"/>
    <cellStyle name="Normal 65 2 4 2" xfId="16084"/>
    <cellStyle name="Normal 65 2 4_Sub File" xfId="16085"/>
    <cellStyle name="Normal 65 2 5" xfId="16086"/>
    <cellStyle name="Normal 65 2_Sub File" xfId="16087"/>
    <cellStyle name="Normal 65 3" xfId="16088"/>
    <cellStyle name="Normal 65 3 2" xfId="16089"/>
    <cellStyle name="Normal 65 3 2 2" xfId="16090"/>
    <cellStyle name="Normal 65 3 2 3" xfId="16091"/>
    <cellStyle name="Normal 65 3 2 4" xfId="16092"/>
    <cellStyle name="Normal 65 3 2_Sub File" xfId="16093"/>
    <cellStyle name="Normal 65 3 3" xfId="16094"/>
    <cellStyle name="Normal 65 3 4" xfId="16095"/>
    <cellStyle name="Normal 65 3 5" xfId="16096"/>
    <cellStyle name="Normal 65 3_Sub File" xfId="16097"/>
    <cellStyle name="Normal 65 4" xfId="16098"/>
    <cellStyle name="Normal 65 4 2" xfId="16099"/>
    <cellStyle name="Normal 65 4 3" xfId="16100"/>
    <cellStyle name="Normal 65 4 4" xfId="16101"/>
    <cellStyle name="Normal 65 4_Sub File" xfId="16102"/>
    <cellStyle name="Normal 65 5" xfId="16103"/>
    <cellStyle name="Normal 65 6" xfId="16104"/>
    <cellStyle name="Normal 65 7" xfId="16105"/>
    <cellStyle name="Normal 65_Sub File" xfId="16106"/>
    <cellStyle name="Normal 66" xfId="16107"/>
    <cellStyle name="Normal 66 2" xfId="16108"/>
    <cellStyle name="Normal 66 2 2" xfId="16109"/>
    <cellStyle name="Normal 66 2 2 2" xfId="16110"/>
    <cellStyle name="Normal 66 2 2 2 2" xfId="16111"/>
    <cellStyle name="Normal 66 2 2 2 3" xfId="16112"/>
    <cellStyle name="Normal 66 2 2 2 4" xfId="16113"/>
    <cellStyle name="Normal 66 2 2 2_Sub File" xfId="16114"/>
    <cellStyle name="Normal 66 2 2 3" xfId="16115"/>
    <cellStyle name="Normal 66 2 2 4" xfId="16116"/>
    <cellStyle name="Normal 66 2 2 5" xfId="16117"/>
    <cellStyle name="Normal 66 2 2_Sub File" xfId="16118"/>
    <cellStyle name="Normal 66 2 3" xfId="16119"/>
    <cellStyle name="Normal 66 2 3 2" xfId="16120"/>
    <cellStyle name="Normal 66 2 3 3" xfId="16121"/>
    <cellStyle name="Normal 66 2 3 4" xfId="16122"/>
    <cellStyle name="Normal 66 2 3_Sub File" xfId="16123"/>
    <cellStyle name="Normal 66 2 4" xfId="16124"/>
    <cellStyle name="Normal 66 2 5" xfId="16125"/>
    <cellStyle name="Normal 66 2 6" xfId="16126"/>
    <cellStyle name="Normal 66 2_Sub File" xfId="16127"/>
    <cellStyle name="Normal 66 3" xfId="16128"/>
    <cellStyle name="Normal 66 3 2" xfId="16129"/>
    <cellStyle name="Normal 66 3 2 2" xfId="16130"/>
    <cellStyle name="Normal 66 3 2 3" xfId="16131"/>
    <cellStyle name="Normal 66 3 2 4" xfId="16132"/>
    <cellStyle name="Normal 66 3 2_Sub File" xfId="16133"/>
    <cellStyle name="Normal 66 3 3" xfId="16134"/>
    <cellStyle name="Normal 66 3 4" xfId="16135"/>
    <cellStyle name="Normal 66 3 5" xfId="16136"/>
    <cellStyle name="Normal 66 3_Sub File" xfId="16137"/>
    <cellStyle name="Normal 66 4" xfId="16138"/>
    <cellStyle name="Normal 66 4 2" xfId="16139"/>
    <cellStyle name="Normal 66 4 3" xfId="16140"/>
    <cellStyle name="Normal 66 4 4" xfId="16141"/>
    <cellStyle name="Normal 66 4_Sub File" xfId="16142"/>
    <cellStyle name="Normal 66 5" xfId="16143"/>
    <cellStyle name="Normal 66 6" xfId="16144"/>
    <cellStyle name="Normal 66 7" xfId="16145"/>
    <cellStyle name="Normal 66_Sub File" xfId="16146"/>
    <cellStyle name="Normal 67" xfId="16147"/>
    <cellStyle name="Normal 67 2" xfId="16148"/>
    <cellStyle name="Normal 67 2 2" xfId="16149"/>
    <cellStyle name="Normal 67 2 2 2" xfId="16150"/>
    <cellStyle name="Normal 67 2 2_Sub File" xfId="16151"/>
    <cellStyle name="Normal 67 2 3" xfId="16152"/>
    <cellStyle name="Normal 67 2_Sub File" xfId="16153"/>
    <cellStyle name="Normal 67 3" xfId="16154"/>
    <cellStyle name="Normal 67 3 2" xfId="16155"/>
    <cellStyle name="Normal 67 3_Sub File" xfId="16156"/>
    <cellStyle name="Normal 67 4" xfId="16157"/>
    <cellStyle name="Normal 67 4 2" xfId="16158"/>
    <cellStyle name="Normal 67 4 2 2" xfId="16159"/>
    <cellStyle name="Normal 67 4 2 2 2" xfId="16160"/>
    <cellStyle name="Normal 67 4 2 2_Sub File" xfId="16161"/>
    <cellStyle name="Normal 67 4 2 3" xfId="16162"/>
    <cellStyle name="Normal 67 4 2_Sub File" xfId="16163"/>
    <cellStyle name="Normal 67 4 3" xfId="16164"/>
    <cellStyle name="Normal 67 4 3 2" xfId="16165"/>
    <cellStyle name="Normal 67 4 3_Sub File" xfId="16166"/>
    <cellStyle name="Normal 67 4 4" xfId="16167"/>
    <cellStyle name="Normal 67 4 4 2" xfId="16168"/>
    <cellStyle name="Normal 67 4 4_Sub File" xfId="16169"/>
    <cellStyle name="Normal 67 4 5" xfId="16170"/>
    <cellStyle name="Normal 67 4_Sub File" xfId="16171"/>
    <cellStyle name="Normal 67 5" xfId="16172"/>
    <cellStyle name="Normal 67 5 2" xfId="16173"/>
    <cellStyle name="Normal 67 5 2 2" xfId="16174"/>
    <cellStyle name="Normal 67 5 2_Sub File" xfId="16175"/>
    <cellStyle name="Normal 67 5 3" xfId="16176"/>
    <cellStyle name="Normal 67 5_Sub File" xfId="16177"/>
    <cellStyle name="Normal 67 6" xfId="16178"/>
    <cellStyle name="Normal 67 7" xfId="16179"/>
    <cellStyle name="Normal 67_Sub File" xfId="16180"/>
    <cellStyle name="Normal 68" xfId="16181"/>
    <cellStyle name="Normal 68 2" xfId="16182"/>
    <cellStyle name="Normal 68 2 2" xfId="16183"/>
    <cellStyle name="Normal 68 2_Sub File" xfId="16184"/>
    <cellStyle name="Normal 68 3" xfId="16185"/>
    <cellStyle name="Normal 68_Sub File" xfId="16186"/>
    <cellStyle name="Normal 69" xfId="16187"/>
    <cellStyle name="Normal 69 2" xfId="16188"/>
    <cellStyle name="Normal 69 2 2" xfId="16189"/>
    <cellStyle name="Normal 69 2 3" xfId="16190"/>
    <cellStyle name="Normal 69 2 4" xfId="16191"/>
    <cellStyle name="Normal 69 2_Sub File" xfId="16192"/>
    <cellStyle name="Normal 69 3" xfId="16193"/>
    <cellStyle name="Normal 69 4" xfId="16194"/>
    <cellStyle name="Normal 69 5" xfId="16195"/>
    <cellStyle name="Normal 69_Sub File" xfId="16196"/>
    <cellStyle name="Normal 7" xfId="16197"/>
    <cellStyle name="Normal 7 10" xfId="16198"/>
    <cellStyle name="Normal 7 2" xfId="16199"/>
    <cellStyle name="Normal 7 2 2" xfId="16200"/>
    <cellStyle name="Normal 7 2 2 2" xfId="16201"/>
    <cellStyle name="Normal 7 2 2 2 2" xfId="16202"/>
    <cellStyle name="Normal 7 2 2 2 2 2" xfId="16203"/>
    <cellStyle name="Normal 7 2 2 2 2 2 2" xfId="16204"/>
    <cellStyle name="Normal 7 2 2 2 2 2 3" xfId="16205"/>
    <cellStyle name="Normal 7 2 2 2 2 2 4" xfId="16206"/>
    <cellStyle name="Normal 7 2 2 2 2 2_Sub File" xfId="16207"/>
    <cellStyle name="Normal 7 2 2 2 2 3" xfId="16208"/>
    <cellStyle name="Normal 7 2 2 2 2 4" xfId="16209"/>
    <cellStyle name="Normal 7 2 2 2 2 5" xfId="16210"/>
    <cellStyle name="Normal 7 2 2 2 2_Sub File" xfId="16211"/>
    <cellStyle name="Normal 7 2 2 2 3" xfId="16212"/>
    <cellStyle name="Normal 7 2 2 2 3 2" xfId="16213"/>
    <cellStyle name="Normal 7 2 2 2 3 3" xfId="16214"/>
    <cellStyle name="Normal 7 2 2 2 3 4" xfId="16215"/>
    <cellStyle name="Normal 7 2 2 2 3_Sub File" xfId="16216"/>
    <cellStyle name="Normal 7 2 2 2 4" xfId="16217"/>
    <cellStyle name="Normal 7 2 2 2 5" xfId="16218"/>
    <cellStyle name="Normal 7 2 2 2 6" xfId="16219"/>
    <cellStyle name="Normal 7 2 2 2_Sub File" xfId="16220"/>
    <cellStyle name="Normal 7 2 2 3" xfId="16221"/>
    <cellStyle name="Normal 7 2 2 3 2" xfId="16222"/>
    <cellStyle name="Normal 7 2 2 3 2 2" xfId="16223"/>
    <cellStyle name="Normal 7 2 2 3 2 3" xfId="16224"/>
    <cellStyle name="Normal 7 2 2 3 2 4" xfId="16225"/>
    <cellStyle name="Normal 7 2 2 3 2_Sub File" xfId="16226"/>
    <cellStyle name="Normal 7 2 2 3 3" xfId="16227"/>
    <cellStyle name="Normal 7 2 2 3 4" xfId="16228"/>
    <cellStyle name="Normal 7 2 2 3 5" xfId="16229"/>
    <cellStyle name="Normal 7 2 2 3_Sub File" xfId="16230"/>
    <cellStyle name="Normal 7 2 2 4" xfId="16231"/>
    <cellStyle name="Normal 7 2 2 4 2" xfId="16232"/>
    <cellStyle name="Normal 7 2 2 4 3" xfId="16233"/>
    <cellStyle name="Normal 7 2 2 4 4" xfId="16234"/>
    <cellStyle name="Normal 7 2 2 4_Sub File" xfId="16235"/>
    <cellStyle name="Normal 7 2 2 5" xfId="16236"/>
    <cellStyle name="Normal 7 2 2 5 2" xfId="16237"/>
    <cellStyle name="Normal 7 2 2 6" xfId="16238"/>
    <cellStyle name="Normal 7 2 2 7" xfId="16239"/>
    <cellStyle name="Normal 7 2 2 8" xfId="16240"/>
    <cellStyle name="Normal 7 2 2_Sub File" xfId="16241"/>
    <cellStyle name="Normal 7 2 3" xfId="16242"/>
    <cellStyle name="Normal 7 2 3 2" xfId="16243"/>
    <cellStyle name="Normal 7 2 3 2 2" xfId="16244"/>
    <cellStyle name="Normal 7 2 3 2 2 2" xfId="16245"/>
    <cellStyle name="Normal 7 2 3 2 2 3" xfId="16246"/>
    <cellStyle name="Normal 7 2 3 2 2 4" xfId="16247"/>
    <cellStyle name="Normal 7 2 3 2 2_Sub File" xfId="16248"/>
    <cellStyle name="Normal 7 2 3 2 3" xfId="16249"/>
    <cellStyle name="Normal 7 2 3 2 4" xfId="16250"/>
    <cellStyle name="Normal 7 2 3 2 5" xfId="16251"/>
    <cellStyle name="Normal 7 2 3 2_Sub File" xfId="16252"/>
    <cellStyle name="Normal 7 2 3 3" xfId="16253"/>
    <cellStyle name="Normal 7 2 3 3 2" xfId="16254"/>
    <cellStyle name="Normal 7 2 3 3 2 2" xfId="16255"/>
    <cellStyle name="Normal 7 2 3 3 2_Sub File" xfId="16256"/>
    <cellStyle name="Normal 7 2 3 3 3" xfId="16257"/>
    <cellStyle name="Normal 7 2 3 3 4" xfId="16258"/>
    <cellStyle name="Normal 7 2 3 3_Sub File" xfId="16259"/>
    <cellStyle name="Normal 7 2 3 4" xfId="16260"/>
    <cellStyle name="Normal 7 2 3 4 2" xfId="16261"/>
    <cellStyle name="Normal 7 2 3 4_Sub File" xfId="16262"/>
    <cellStyle name="Normal 7 2 3 5" xfId="16263"/>
    <cellStyle name="Normal 7 2 3 6" xfId="16264"/>
    <cellStyle name="Normal 7 2 3_Sub File" xfId="16265"/>
    <cellStyle name="Normal 7 2 4" xfId="16266"/>
    <cellStyle name="Normal 7 2 4 2" xfId="16267"/>
    <cellStyle name="Normal 7 2 4 2 2" xfId="16268"/>
    <cellStyle name="Normal 7 2 4 2 3" xfId="16269"/>
    <cellStyle name="Normal 7 2 4 2 4" xfId="16270"/>
    <cellStyle name="Normal 7 2 4 2_Sub File" xfId="16271"/>
    <cellStyle name="Normal 7 2 4 3" xfId="16272"/>
    <cellStyle name="Normal 7 2 4 4" xfId="16273"/>
    <cellStyle name="Normal 7 2 4 5" xfId="16274"/>
    <cellStyle name="Normal 7 2 4_Sub File" xfId="16275"/>
    <cellStyle name="Normal 7 2 5" xfId="16276"/>
    <cellStyle name="Normal 7 2 5 2" xfId="16277"/>
    <cellStyle name="Normal 7 2 5 2 2" xfId="16278"/>
    <cellStyle name="Normal 7 2 5 2_Sub File" xfId="16279"/>
    <cellStyle name="Normal 7 2 5 3" xfId="16280"/>
    <cellStyle name="Normal 7 2 5 4" xfId="16281"/>
    <cellStyle name="Normal 7 2 5_Sub File" xfId="16282"/>
    <cellStyle name="Normal 7 2 6" xfId="16283"/>
    <cellStyle name="Normal 7 2 6 2" xfId="16284"/>
    <cellStyle name="Normal 7 2 6_Sub File" xfId="16285"/>
    <cellStyle name="Normal 7 2 7" xfId="16286"/>
    <cellStyle name="Normal 7 2 8" xfId="16287"/>
    <cellStyle name="Normal 7 2 9" xfId="16288"/>
    <cellStyle name="Normal 7 2_Sub File" xfId="16289"/>
    <cellStyle name="Normal 7 3" xfId="16290"/>
    <cellStyle name="Normal 7 3 2" xfId="16291"/>
    <cellStyle name="Normal 7 3 2 2" xfId="16292"/>
    <cellStyle name="Normal 7 3 2 2 2" xfId="16293"/>
    <cellStyle name="Normal 7 3 2 2 2 2" xfId="16294"/>
    <cellStyle name="Normal 7 3 2 2 2 3" xfId="16295"/>
    <cellStyle name="Normal 7 3 2 2 2 4" xfId="16296"/>
    <cellStyle name="Normal 7 3 2 2 2_Sub File" xfId="16297"/>
    <cellStyle name="Normal 7 3 2 2 3" xfId="16298"/>
    <cellStyle name="Normal 7 3 2 2 4" xfId="16299"/>
    <cellStyle name="Normal 7 3 2 2 5" xfId="16300"/>
    <cellStyle name="Normal 7 3 2 2_Sub File" xfId="16301"/>
    <cellStyle name="Normal 7 3 2 3" xfId="16302"/>
    <cellStyle name="Normal 7 3 2 3 2" xfId="16303"/>
    <cellStyle name="Normal 7 3 2 3 3" xfId="16304"/>
    <cellStyle name="Normal 7 3 2 3 4" xfId="16305"/>
    <cellStyle name="Normal 7 3 2 3_Sub File" xfId="16306"/>
    <cellStyle name="Normal 7 3 2 4" xfId="16307"/>
    <cellStyle name="Normal 7 3 2 5" xfId="16308"/>
    <cellStyle name="Normal 7 3 2 6" xfId="16309"/>
    <cellStyle name="Normal 7 3 2_Sub File" xfId="16310"/>
    <cellStyle name="Normal 7 3 3" xfId="16311"/>
    <cellStyle name="Normal 7 3 3 2" xfId="16312"/>
    <cellStyle name="Normal 7 3 3 2 2" xfId="16313"/>
    <cellStyle name="Normal 7 3 3 2 3" xfId="16314"/>
    <cellStyle name="Normal 7 3 3 2 4" xfId="16315"/>
    <cellStyle name="Normal 7 3 3 2_Sub File" xfId="16316"/>
    <cellStyle name="Normal 7 3 3 3" xfId="16317"/>
    <cellStyle name="Normal 7 3 3 4" xfId="16318"/>
    <cellStyle name="Normal 7 3 3 5" xfId="16319"/>
    <cellStyle name="Normal 7 3 3_Sub File" xfId="16320"/>
    <cellStyle name="Normal 7 3 4" xfId="16321"/>
    <cellStyle name="Normal 7 3 4 2" xfId="16322"/>
    <cellStyle name="Normal 7 3 4 3" xfId="16323"/>
    <cellStyle name="Normal 7 3 4 4" xfId="16324"/>
    <cellStyle name="Normal 7 3 4_Sub File" xfId="16325"/>
    <cellStyle name="Normal 7 3 5" xfId="16326"/>
    <cellStyle name="Normal 7 3 5 2" xfId="16327"/>
    <cellStyle name="Normal 7 3 6" xfId="16328"/>
    <cellStyle name="Normal 7 3 7" xfId="16329"/>
    <cellStyle name="Normal 7 3 8" xfId="16330"/>
    <cellStyle name="Normal 7 3_Sub File" xfId="16331"/>
    <cellStyle name="Normal 7 4" xfId="16332"/>
    <cellStyle name="Normal 7 4 2" xfId="16333"/>
    <cellStyle name="Normal 7 4 2 2" xfId="16334"/>
    <cellStyle name="Normal 7 4 2 2 2" xfId="16335"/>
    <cellStyle name="Normal 7 4 2 2 3" xfId="16336"/>
    <cellStyle name="Normal 7 4 2 2 4" xfId="16337"/>
    <cellStyle name="Normal 7 4 2 2_Sub File" xfId="16338"/>
    <cellStyle name="Normal 7 4 2 3" xfId="16339"/>
    <cellStyle name="Normal 7 4 2 4" xfId="16340"/>
    <cellStyle name="Normal 7 4 2 5" xfId="16341"/>
    <cellStyle name="Normal 7 4 2_Sub File" xfId="16342"/>
    <cellStyle name="Normal 7 4 3" xfId="16343"/>
    <cellStyle name="Normal 7 4 3 2" xfId="16344"/>
    <cellStyle name="Normal 7 4 3 2 2" xfId="16345"/>
    <cellStyle name="Normal 7 4 3 2_Sub File" xfId="16346"/>
    <cellStyle name="Normal 7 4 3 3" xfId="16347"/>
    <cellStyle name="Normal 7 4 3 4" xfId="16348"/>
    <cellStyle name="Normal 7 4 3_Sub File" xfId="16349"/>
    <cellStyle name="Normal 7 4 4" xfId="16350"/>
    <cellStyle name="Normal 7 4 4 2" xfId="16351"/>
    <cellStyle name="Normal 7 4 4_Sub File" xfId="16352"/>
    <cellStyle name="Normal 7 4 5" xfId="16353"/>
    <cellStyle name="Normal 7 4 6" xfId="16354"/>
    <cellStyle name="Normal 7 4_Sub File" xfId="16355"/>
    <cellStyle name="Normal 7 5" xfId="16356"/>
    <cellStyle name="Normal 7 5 2" xfId="16357"/>
    <cellStyle name="Normal 7 5 2 2" xfId="16358"/>
    <cellStyle name="Normal 7 5 2 3" xfId="16359"/>
    <cellStyle name="Normal 7 5 2 4" xfId="16360"/>
    <cellStyle name="Normal 7 5 2_Sub File" xfId="16361"/>
    <cellStyle name="Normal 7 5 3" xfId="16362"/>
    <cellStyle name="Normal 7 5 4" xfId="16363"/>
    <cellStyle name="Normal 7 5 5" xfId="16364"/>
    <cellStyle name="Normal 7 5_Sub File" xfId="16365"/>
    <cellStyle name="Normal 7 6" xfId="16366"/>
    <cellStyle name="Normal 7 6 2" xfId="16367"/>
    <cellStyle name="Normal 7 6 2 2" xfId="16368"/>
    <cellStyle name="Normal 7 6 2_Sub File" xfId="16369"/>
    <cellStyle name="Normal 7 6 3" xfId="16370"/>
    <cellStyle name="Normal 7 6 4" xfId="16371"/>
    <cellStyle name="Normal 7 6_Sub File" xfId="16372"/>
    <cellStyle name="Normal 7 7" xfId="16373"/>
    <cellStyle name="Normal 7 7 2" xfId="16374"/>
    <cellStyle name="Normal 7 7 3" xfId="16375"/>
    <cellStyle name="Normal 7 7 4" xfId="16376"/>
    <cellStyle name="Normal 7 7_Sub File" xfId="16377"/>
    <cellStyle name="Normal 7 8" xfId="16378"/>
    <cellStyle name="Normal 7 9" xfId="16379"/>
    <cellStyle name="Normal 7_Sub File" xfId="16380"/>
    <cellStyle name="Normal 70" xfId="16381"/>
    <cellStyle name="Normal 70 2" xfId="16382"/>
    <cellStyle name="Normal 70 2 2" xfId="16383"/>
    <cellStyle name="Normal 70 2 3" xfId="16384"/>
    <cellStyle name="Normal 70 2 4" xfId="16385"/>
    <cellStyle name="Normal 70 2_Sub File" xfId="16386"/>
    <cellStyle name="Normal 70 3" xfId="16387"/>
    <cellStyle name="Normal 70 3 2" xfId="16388"/>
    <cellStyle name="Normal 70 3_Sub File" xfId="16389"/>
    <cellStyle name="Normal 70 4" xfId="16390"/>
    <cellStyle name="Normal 70_Sub File" xfId="16391"/>
    <cellStyle name="Normal 71" xfId="16392"/>
    <cellStyle name="Normal 71 2" xfId="16393"/>
    <cellStyle name="Normal 71 2 2" xfId="16394"/>
    <cellStyle name="Normal 71 2 3" xfId="16395"/>
    <cellStyle name="Normal 71 2 4" xfId="16396"/>
    <cellStyle name="Normal 71 2_Sub File" xfId="16397"/>
    <cellStyle name="Normal 71 3" xfId="16398"/>
    <cellStyle name="Normal 71 4" xfId="16399"/>
    <cellStyle name="Normal 71 5" xfId="16400"/>
    <cellStyle name="Normal 71_Sub File" xfId="16401"/>
    <cellStyle name="Normal 72" xfId="16402"/>
    <cellStyle name="Normal 72 10" xfId="16403"/>
    <cellStyle name="Normal 72 2" xfId="3"/>
    <cellStyle name="Normal 72 2 2" xfId="16404"/>
    <cellStyle name="Normal 72 2 2 2" xfId="16405"/>
    <cellStyle name="Normal 72 2 2 3" xfId="16406"/>
    <cellStyle name="Normal 72 2 2_Sub File" xfId="16407"/>
    <cellStyle name="Normal 72 2 3" xfId="16408"/>
    <cellStyle name="Normal 72 2 4" xfId="16409"/>
    <cellStyle name="Normal 72 2_Sub File" xfId="16410"/>
    <cellStyle name="Normal 72 3" xfId="16411"/>
    <cellStyle name="Normal 72 3 2" xfId="16412"/>
    <cellStyle name="Normal 72 3 3" xfId="16413"/>
    <cellStyle name="Normal 72 3_Sub File" xfId="16414"/>
    <cellStyle name="Normal 72 4" xfId="16415"/>
    <cellStyle name="Normal 72 4 2" xfId="16416"/>
    <cellStyle name="Normal 72 4_Sub File" xfId="16417"/>
    <cellStyle name="Normal 72 5" xfId="16418"/>
    <cellStyle name="Normal 72 5 2" xfId="16419"/>
    <cellStyle name="Normal 72 5_Sub File" xfId="16420"/>
    <cellStyle name="Normal 72 6" xfId="16421"/>
    <cellStyle name="Normal 72 6 2" xfId="16422"/>
    <cellStyle name="Normal 72 6_Sub File" xfId="16423"/>
    <cellStyle name="Normal 72 7" xfId="16424"/>
    <cellStyle name="Normal 72 7 2" xfId="16425"/>
    <cellStyle name="Normal 72 7_Sub File" xfId="16426"/>
    <cellStyle name="Normal 72 8" xfId="16427"/>
    <cellStyle name="Normal 72 8 2" xfId="16428"/>
    <cellStyle name="Normal 72 8_Sub File" xfId="16429"/>
    <cellStyle name="Normal 72 9" xfId="16430"/>
    <cellStyle name="Normal 72_Sub File" xfId="16431"/>
    <cellStyle name="Normal 73" xfId="16432"/>
    <cellStyle name="Normal 73 2" xfId="16433"/>
    <cellStyle name="Normal 73 2 2" xfId="16434"/>
    <cellStyle name="Normal 73 2 3" xfId="16435"/>
    <cellStyle name="Normal 73 2 4" xfId="16436"/>
    <cellStyle name="Normal 73 2_Sub File" xfId="16437"/>
    <cellStyle name="Normal 73 3" xfId="16438"/>
    <cellStyle name="Normal 73 4" xfId="16439"/>
    <cellStyle name="Normal 73 5" xfId="16440"/>
    <cellStyle name="Normal 73_Sub File" xfId="16441"/>
    <cellStyle name="Normal 74" xfId="16442"/>
    <cellStyle name="Normal 74 2" xfId="16443"/>
    <cellStyle name="Normal 74 2 2" xfId="16444"/>
    <cellStyle name="Normal 74 2 3" xfId="16445"/>
    <cellStyle name="Normal 74 2 4" xfId="16446"/>
    <cellStyle name="Normal 74 2_Sub File" xfId="16447"/>
    <cellStyle name="Normal 74 3" xfId="16448"/>
    <cellStyle name="Normal 74 3 2" xfId="16449"/>
    <cellStyle name="Normal 74 3 2 2" xfId="16450"/>
    <cellStyle name="Normal 74 3 2_Sub File" xfId="16451"/>
    <cellStyle name="Normal 74 3 3" xfId="16452"/>
    <cellStyle name="Normal 74 3_Sub File" xfId="16453"/>
    <cellStyle name="Normal 74 4" xfId="16454"/>
    <cellStyle name="Normal 74 4 2" xfId="16455"/>
    <cellStyle name="Normal 74 4_Sub File" xfId="16456"/>
    <cellStyle name="Normal 74 5" xfId="16457"/>
    <cellStyle name="Normal 74_Sub File" xfId="16458"/>
    <cellStyle name="Normal 75" xfId="16459"/>
    <cellStyle name="Normal 75 2" xfId="16460"/>
    <cellStyle name="Normal 75 2 2" xfId="16461"/>
    <cellStyle name="Normal 75 2 2 2" xfId="16462"/>
    <cellStyle name="Normal 75 2 2 3" xfId="16463"/>
    <cellStyle name="Normal 75 2 2_Sub File" xfId="16464"/>
    <cellStyle name="Normal 75 2 3" xfId="16465"/>
    <cellStyle name="Normal 75 2 4" xfId="16466"/>
    <cellStyle name="Normal 75 2_Sub File" xfId="16467"/>
    <cellStyle name="Normal 75 3" xfId="16468"/>
    <cellStyle name="Normal 75 3 2" xfId="16469"/>
    <cellStyle name="Normal 75 3 3" xfId="16470"/>
    <cellStyle name="Normal 75 3_Sub File" xfId="16471"/>
    <cellStyle name="Normal 75 4" xfId="16472"/>
    <cellStyle name="Normal 75 4 2" xfId="16473"/>
    <cellStyle name="Normal 75 4_Sub File" xfId="16474"/>
    <cellStyle name="Normal 75 5" xfId="16475"/>
    <cellStyle name="Normal 75 5 2" xfId="16476"/>
    <cellStyle name="Normal 75 5_Sub File" xfId="16477"/>
    <cellStyle name="Normal 75 6" xfId="16478"/>
    <cellStyle name="Normal 75 7" xfId="16479"/>
    <cellStyle name="Normal 75_Sub File" xfId="16480"/>
    <cellStyle name="Normal 76" xfId="16481"/>
    <cellStyle name="Normal 76 2" xfId="16482"/>
    <cellStyle name="Normal 76 2 2" xfId="16483"/>
    <cellStyle name="Normal 76 2 3" xfId="16484"/>
    <cellStyle name="Normal 76 2 4" xfId="16485"/>
    <cellStyle name="Normal 76 2_Sub File" xfId="16486"/>
    <cellStyle name="Normal 76 3" xfId="16487"/>
    <cellStyle name="Normal 76 4" xfId="16488"/>
    <cellStyle name="Normal 76 5" xfId="16489"/>
    <cellStyle name="Normal 76_Sub File" xfId="16490"/>
    <cellStyle name="Normal 77" xfId="16491"/>
    <cellStyle name="Normal 77 2" xfId="16492"/>
    <cellStyle name="Normal 77 2 2" xfId="16493"/>
    <cellStyle name="Normal 77 2 2 2" xfId="16494"/>
    <cellStyle name="Normal 77 2 2 2 2" xfId="16495"/>
    <cellStyle name="Normal 77 2 2 2 2 2" xfId="16496"/>
    <cellStyle name="Normal 77 2 2 2 2_Sub File" xfId="16497"/>
    <cellStyle name="Normal 77 2 2 2 3" xfId="16498"/>
    <cellStyle name="Normal 77 2 2 2_Sub File" xfId="16499"/>
    <cellStyle name="Normal 77 2 2 3" xfId="16500"/>
    <cellStyle name="Normal 77 2 2 3 2" xfId="16501"/>
    <cellStyle name="Normal 77 2 2 3_Sub File" xfId="16502"/>
    <cellStyle name="Normal 77 2 2 4" xfId="16503"/>
    <cellStyle name="Normal 77 2 2 4 2" xfId="16504"/>
    <cellStyle name="Normal 77 2 2 4 2 2" xfId="16505"/>
    <cellStyle name="Normal 77 2 2 4 2_Sub File" xfId="16506"/>
    <cellStyle name="Normal 77 2 2 4 3" xfId="16507"/>
    <cellStyle name="Normal 77 2 2 4 3 2" xfId="16508"/>
    <cellStyle name="Normal 77 2 2 4 3_Sub File" xfId="16509"/>
    <cellStyle name="Normal 77 2 2 4 4" xfId="16510"/>
    <cellStyle name="Normal 77 2 2 4 4 2" xfId="16511"/>
    <cellStyle name="Normal 77 2 2 4 4_Sub File" xfId="16512"/>
    <cellStyle name="Normal 77 2 2 4 5" xfId="16513"/>
    <cellStyle name="Normal 77 2 2 4 5 2" xfId="16514"/>
    <cellStyle name="Normal 77 2 2 4 5_Sub File" xfId="16515"/>
    <cellStyle name="Normal 77 2 2 4 6" xfId="16516"/>
    <cellStyle name="Normal 77 2 2 4 7" xfId="16517"/>
    <cellStyle name="Normal 77 2 2 4_Sub File" xfId="16518"/>
    <cellStyle name="Normal 77 2 2 5" xfId="16519"/>
    <cellStyle name="Normal 77 2 2 6" xfId="16520"/>
    <cellStyle name="Normal 77 2 2 7" xfId="16521"/>
    <cellStyle name="Normal 77 2 2_Sub File" xfId="16522"/>
    <cellStyle name="Normal 77 2 3" xfId="16523"/>
    <cellStyle name="Normal 77 2 4" xfId="16524"/>
    <cellStyle name="Normal 77 2_Sub File" xfId="16525"/>
    <cellStyle name="Normal 77 3" xfId="16526"/>
    <cellStyle name="Normal 77 4" xfId="16527"/>
    <cellStyle name="Normal 77 5" xfId="16528"/>
    <cellStyle name="Normal 77_Sub File" xfId="16529"/>
    <cellStyle name="Normal 78" xfId="16530"/>
    <cellStyle name="Normal 78 2" xfId="16531"/>
    <cellStyle name="Normal 78 2 2" xfId="16532"/>
    <cellStyle name="Normal 78 2 3" xfId="16533"/>
    <cellStyle name="Normal 78 2 4" xfId="16534"/>
    <cellStyle name="Normal 78 2_Sub File" xfId="16535"/>
    <cellStyle name="Normal 78 3" xfId="16536"/>
    <cellStyle name="Normal 78 4" xfId="16537"/>
    <cellStyle name="Normal 78 5" xfId="16538"/>
    <cellStyle name="Normal 78_Sub File" xfId="16539"/>
    <cellStyle name="Normal 79" xfId="16540"/>
    <cellStyle name="Normal 79 2" xfId="16541"/>
    <cellStyle name="Normal 79 2 2" xfId="16542"/>
    <cellStyle name="Normal 79 2 2 2" xfId="16543"/>
    <cellStyle name="Normal 79 2 2 2 2" xfId="16544"/>
    <cellStyle name="Normal 79 2 2 2 2 2" xfId="16545"/>
    <cellStyle name="Normal 79 2 2 2 2 2 2" xfId="16546"/>
    <cellStyle name="Normal 79 2 2 2 2 2 2 2" xfId="16547"/>
    <cellStyle name="Normal 79 2 2 2 2 2 2 2 2" xfId="16548"/>
    <cellStyle name="Normal 79 2 2 2 2 2 2 2_Sub File" xfId="16549"/>
    <cellStyle name="Normal 79 2 2 2 2 2 2 3" xfId="16550"/>
    <cellStyle name="Normal 79 2 2 2 2 2 2_Sub File" xfId="16551"/>
    <cellStyle name="Normal 79 2 2 2 2 2 3" xfId="16552"/>
    <cellStyle name="Normal 79 2 2 2 2 2_Sub File" xfId="16553"/>
    <cellStyle name="Normal 79 2 2 2 2 3" xfId="16554"/>
    <cellStyle name="Normal 79 2 2 2 2_Sub File" xfId="16555"/>
    <cellStyle name="Normal 79 2 2 2 3" xfId="16556"/>
    <cellStyle name="Normal 79 2 2 2_Sub File" xfId="16557"/>
    <cellStyle name="Normal 79 2 2 3" xfId="16558"/>
    <cellStyle name="Normal 79 2 2 4" xfId="16559"/>
    <cellStyle name="Normal 79 2 2_Sub File" xfId="16560"/>
    <cellStyle name="Normal 79 2 3" xfId="16561"/>
    <cellStyle name="Normal 79 2 4" xfId="16562"/>
    <cellStyle name="Normal 79 2_Sub File" xfId="16563"/>
    <cellStyle name="Normal 79 3" xfId="16564"/>
    <cellStyle name="Normal 79 4" xfId="16565"/>
    <cellStyle name="Normal 79 5" xfId="16566"/>
    <cellStyle name="Normal 79_Sub File" xfId="16567"/>
    <cellStyle name="Normal 8" xfId="16568"/>
    <cellStyle name="Normal 8 10" xfId="16569"/>
    <cellStyle name="Normal 8 11" xfId="16570"/>
    <cellStyle name="Normal 8 2" xfId="16571"/>
    <cellStyle name="Normal 8 2 2" xfId="16572"/>
    <cellStyle name="Normal 8 2 2 2" xfId="16573"/>
    <cellStyle name="Normal 8 2 2 2 2" xfId="16574"/>
    <cellStyle name="Normal 8 2 2 2 2 2" xfId="16575"/>
    <cellStyle name="Normal 8 2 2 2 2 2 2" xfId="16576"/>
    <cellStyle name="Normal 8 2 2 2 2 2 3" xfId="16577"/>
    <cellStyle name="Normal 8 2 2 2 2 2 4" xfId="16578"/>
    <cellStyle name="Normal 8 2 2 2 2 2_Sub File" xfId="16579"/>
    <cellStyle name="Normal 8 2 2 2 2 3" xfId="16580"/>
    <cellStyle name="Normal 8 2 2 2 2 4" xfId="16581"/>
    <cellStyle name="Normal 8 2 2 2 2 5" xfId="16582"/>
    <cellStyle name="Normal 8 2 2 2 2_Sub File" xfId="16583"/>
    <cellStyle name="Normal 8 2 2 2 3" xfId="16584"/>
    <cellStyle name="Normal 8 2 2 2 3 2" xfId="16585"/>
    <cellStyle name="Normal 8 2 2 2 3 3" xfId="16586"/>
    <cellStyle name="Normal 8 2 2 2 3 4" xfId="16587"/>
    <cellStyle name="Normal 8 2 2 2 3_Sub File" xfId="16588"/>
    <cellStyle name="Normal 8 2 2 2 4" xfId="16589"/>
    <cellStyle name="Normal 8 2 2 2 5" xfId="16590"/>
    <cellStyle name="Normal 8 2 2 2 6" xfId="16591"/>
    <cellStyle name="Normal 8 2 2 2_Sub File" xfId="16592"/>
    <cellStyle name="Normal 8 2 2 3" xfId="16593"/>
    <cellStyle name="Normal 8 2 2 3 2" xfId="16594"/>
    <cellStyle name="Normal 8 2 2 3 2 2" xfId="16595"/>
    <cellStyle name="Normal 8 2 2 3 2 3" xfId="16596"/>
    <cellStyle name="Normal 8 2 2 3 2 4" xfId="16597"/>
    <cellStyle name="Normal 8 2 2 3 2_Sub File" xfId="16598"/>
    <cellStyle name="Normal 8 2 2 3 3" xfId="16599"/>
    <cellStyle name="Normal 8 2 2 3 4" xfId="16600"/>
    <cellStyle name="Normal 8 2 2 3 5" xfId="16601"/>
    <cellStyle name="Normal 8 2 2 3_Sub File" xfId="16602"/>
    <cellStyle name="Normal 8 2 2 4" xfId="16603"/>
    <cellStyle name="Normal 8 2 2 4 2" xfId="16604"/>
    <cellStyle name="Normal 8 2 2 4 3" xfId="16605"/>
    <cellStyle name="Normal 8 2 2 4 4" xfId="16606"/>
    <cellStyle name="Normal 8 2 2 4_Sub File" xfId="16607"/>
    <cellStyle name="Normal 8 2 2 5" xfId="16608"/>
    <cellStyle name="Normal 8 2 2 5 2" xfId="16609"/>
    <cellStyle name="Normal 8 2 2 6" xfId="16610"/>
    <cellStyle name="Normal 8 2 2 7" xfId="16611"/>
    <cellStyle name="Normal 8 2 2 8" xfId="16612"/>
    <cellStyle name="Normal 8 2 2_Sub File" xfId="16613"/>
    <cellStyle name="Normal 8 2 3" xfId="16614"/>
    <cellStyle name="Normal 8 2 3 2" xfId="16615"/>
    <cellStyle name="Normal 8 2 3 2 2" xfId="16616"/>
    <cellStyle name="Normal 8 2 3 2 2 2" xfId="16617"/>
    <cellStyle name="Normal 8 2 3 2 2 3" xfId="16618"/>
    <cellStyle name="Normal 8 2 3 2 2 4" xfId="16619"/>
    <cellStyle name="Normal 8 2 3 2 2_Sub File" xfId="16620"/>
    <cellStyle name="Normal 8 2 3 2 3" xfId="16621"/>
    <cellStyle name="Normal 8 2 3 2 4" xfId="16622"/>
    <cellStyle name="Normal 8 2 3 2 5" xfId="16623"/>
    <cellStyle name="Normal 8 2 3 2_Sub File" xfId="16624"/>
    <cellStyle name="Normal 8 2 3 3" xfId="16625"/>
    <cellStyle name="Normal 8 2 3 3 2" xfId="16626"/>
    <cellStyle name="Normal 8 2 3 3 2 2" xfId="16627"/>
    <cellStyle name="Normal 8 2 3 3 2_Sub File" xfId="16628"/>
    <cellStyle name="Normal 8 2 3 3 3" xfId="16629"/>
    <cellStyle name="Normal 8 2 3 3 4" xfId="16630"/>
    <cellStyle name="Normal 8 2 3 3_Sub File" xfId="16631"/>
    <cellStyle name="Normal 8 2 3 4" xfId="16632"/>
    <cellStyle name="Normal 8 2 3 4 2" xfId="16633"/>
    <cellStyle name="Normal 8 2 3 4_Sub File" xfId="16634"/>
    <cellStyle name="Normal 8 2 3 5" xfId="16635"/>
    <cellStyle name="Normal 8 2 3 6" xfId="16636"/>
    <cellStyle name="Normal 8 2 3_Sub File" xfId="16637"/>
    <cellStyle name="Normal 8 2 4" xfId="16638"/>
    <cellStyle name="Normal 8 2 4 2" xfId="16639"/>
    <cellStyle name="Normal 8 2 4 2 2" xfId="16640"/>
    <cellStyle name="Normal 8 2 4 2 3" xfId="16641"/>
    <cellStyle name="Normal 8 2 4 2 4" xfId="16642"/>
    <cellStyle name="Normal 8 2 4 2_Sub File" xfId="16643"/>
    <cellStyle name="Normal 8 2 4 3" xfId="16644"/>
    <cellStyle name="Normal 8 2 4 4" xfId="16645"/>
    <cellStyle name="Normal 8 2 4 5" xfId="16646"/>
    <cellStyle name="Normal 8 2 4_Sub File" xfId="16647"/>
    <cellStyle name="Normal 8 2 5" xfId="16648"/>
    <cellStyle name="Normal 8 2 5 2" xfId="16649"/>
    <cellStyle name="Normal 8 2 5 2 2" xfId="16650"/>
    <cellStyle name="Normal 8 2 5 2_Sub File" xfId="16651"/>
    <cellStyle name="Normal 8 2 5 3" xfId="16652"/>
    <cellStyle name="Normal 8 2 5 4" xfId="16653"/>
    <cellStyle name="Normal 8 2 5_Sub File" xfId="16654"/>
    <cellStyle name="Normal 8 2 6" xfId="16655"/>
    <cellStyle name="Normal 8 2 6 2" xfId="16656"/>
    <cellStyle name="Normal 8 2 6_Sub File" xfId="16657"/>
    <cellStyle name="Normal 8 2 7" xfId="16658"/>
    <cellStyle name="Normal 8 2 8" xfId="16659"/>
    <cellStyle name="Normal 8 2 9" xfId="16660"/>
    <cellStyle name="Normal 8 2_Sub File" xfId="16661"/>
    <cellStyle name="Normal 8 3" xfId="16662"/>
    <cellStyle name="Normal 8 3 2" xfId="16663"/>
    <cellStyle name="Normal 8 3 2 2" xfId="16664"/>
    <cellStyle name="Normal 8 3 2 2 2" xfId="16665"/>
    <cellStyle name="Normal 8 3 2 2 2 2" xfId="16666"/>
    <cellStyle name="Normal 8 3 2 2 2 3" xfId="16667"/>
    <cellStyle name="Normal 8 3 2 2 2 4" xfId="16668"/>
    <cellStyle name="Normal 8 3 2 2 2_Sub File" xfId="16669"/>
    <cellStyle name="Normal 8 3 2 2 3" xfId="16670"/>
    <cellStyle name="Normal 8 3 2 2 4" xfId="16671"/>
    <cellStyle name="Normal 8 3 2 2 5" xfId="16672"/>
    <cellStyle name="Normal 8 3 2 2_Sub File" xfId="16673"/>
    <cellStyle name="Normal 8 3 2 3" xfId="16674"/>
    <cellStyle name="Normal 8 3 2 3 2" xfId="16675"/>
    <cellStyle name="Normal 8 3 2 3 3" xfId="16676"/>
    <cellStyle name="Normal 8 3 2 3 4" xfId="16677"/>
    <cellStyle name="Normal 8 3 2 3_Sub File" xfId="16678"/>
    <cellStyle name="Normal 8 3 2 4" xfId="16679"/>
    <cellStyle name="Normal 8 3 2 5" xfId="16680"/>
    <cellStyle name="Normal 8 3 2 6" xfId="16681"/>
    <cellStyle name="Normal 8 3 2_Sub File" xfId="16682"/>
    <cellStyle name="Normal 8 3 3" xfId="16683"/>
    <cellStyle name="Normal 8 3 3 2" xfId="16684"/>
    <cellStyle name="Normal 8 3 3 2 2" xfId="16685"/>
    <cellStyle name="Normal 8 3 3 2 3" xfId="16686"/>
    <cellStyle name="Normal 8 3 3 2 4" xfId="16687"/>
    <cellStyle name="Normal 8 3 3 2_Sub File" xfId="16688"/>
    <cellStyle name="Normal 8 3 3 3" xfId="16689"/>
    <cellStyle name="Normal 8 3 3 4" xfId="16690"/>
    <cellStyle name="Normal 8 3 3 5" xfId="16691"/>
    <cellStyle name="Normal 8 3 3_Sub File" xfId="16692"/>
    <cellStyle name="Normal 8 3 4" xfId="16693"/>
    <cellStyle name="Normal 8 3 4 2" xfId="16694"/>
    <cellStyle name="Normal 8 3 4 3" xfId="16695"/>
    <cellStyle name="Normal 8 3 4 4" xfId="16696"/>
    <cellStyle name="Normal 8 3 4_Sub File" xfId="16697"/>
    <cellStyle name="Normal 8 3 5" xfId="16698"/>
    <cellStyle name="Normal 8 3 5 2" xfId="16699"/>
    <cellStyle name="Normal 8 3 6" xfId="16700"/>
    <cellStyle name="Normal 8 3 7" xfId="16701"/>
    <cellStyle name="Normal 8 3 8" xfId="16702"/>
    <cellStyle name="Normal 8 3_Sub File" xfId="16703"/>
    <cellStyle name="Normal 8 4" xfId="16704"/>
    <cellStyle name="Normal 8 4 2" xfId="16705"/>
    <cellStyle name="Normal 8 4 2 2" xfId="16706"/>
    <cellStyle name="Normal 8 4 2 2 2" xfId="16707"/>
    <cellStyle name="Normal 8 4 2 2 3" xfId="16708"/>
    <cellStyle name="Normal 8 4 2 2 4" xfId="16709"/>
    <cellStyle name="Normal 8 4 2 2_Sub File" xfId="16710"/>
    <cellStyle name="Normal 8 4 2 3" xfId="16711"/>
    <cellStyle name="Normal 8 4 2 4" xfId="16712"/>
    <cellStyle name="Normal 8 4 2 5" xfId="16713"/>
    <cellStyle name="Normal 8 4 2_Sub File" xfId="16714"/>
    <cellStyle name="Normal 8 4 3" xfId="16715"/>
    <cellStyle name="Normal 8 4 3 2" xfId="16716"/>
    <cellStyle name="Normal 8 4 3 2 2" xfId="16717"/>
    <cellStyle name="Normal 8 4 3 2_Sub File" xfId="16718"/>
    <cellStyle name="Normal 8 4 3 3" xfId="16719"/>
    <cellStyle name="Normal 8 4 3 4" xfId="16720"/>
    <cellStyle name="Normal 8 4 3_Sub File" xfId="16721"/>
    <cellStyle name="Normal 8 4 4" xfId="16722"/>
    <cellStyle name="Normal 8 4 4 2" xfId="16723"/>
    <cellStyle name="Normal 8 4 4_Sub File" xfId="16724"/>
    <cellStyle name="Normal 8 4 5" xfId="16725"/>
    <cellStyle name="Normal 8 4 6" xfId="16726"/>
    <cellStyle name="Normal 8 4_Sub File" xfId="16727"/>
    <cellStyle name="Normal 8 5" xfId="16728"/>
    <cellStyle name="Normal 8 5 2" xfId="16729"/>
    <cellStyle name="Normal 8 5 2 2" xfId="16730"/>
    <cellStyle name="Normal 8 5 2 3" xfId="16731"/>
    <cellStyle name="Normal 8 5 2 4" xfId="16732"/>
    <cellStyle name="Normal 8 5 2_Sub File" xfId="16733"/>
    <cellStyle name="Normal 8 5 3" xfId="16734"/>
    <cellStyle name="Normal 8 5 4" xfId="16735"/>
    <cellStyle name="Normal 8 5 5" xfId="16736"/>
    <cellStyle name="Normal 8 5_Sub File" xfId="16737"/>
    <cellStyle name="Normal 8 6" xfId="16738"/>
    <cellStyle name="Normal 8 6 2" xfId="16739"/>
    <cellStyle name="Normal 8 6 2 2" xfId="16740"/>
    <cellStyle name="Normal 8 6 2_Sub File" xfId="16741"/>
    <cellStyle name="Normal 8 6 3" xfId="16742"/>
    <cellStyle name="Normal 8 6 4" xfId="16743"/>
    <cellStyle name="Normal 8 6_Sub File" xfId="16744"/>
    <cellStyle name="Normal 8 7" xfId="16745"/>
    <cellStyle name="Normal 8 7 2" xfId="16746"/>
    <cellStyle name="Normal 8 7 2 2" xfId="16747"/>
    <cellStyle name="Normal 8 7_Sub File" xfId="16748"/>
    <cellStyle name="Normal 8 8" xfId="16749"/>
    <cellStyle name="Normal 8 9" xfId="16750"/>
    <cellStyle name="Normal 8_Sub File" xfId="16751"/>
    <cellStyle name="Normal 80" xfId="16752"/>
    <cellStyle name="Normal 80 2" xfId="16753"/>
    <cellStyle name="Normal 80 2 2" xfId="16754"/>
    <cellStyle name="Normal 80 2_Sub File" xfId="16755"/>
    <cellStyle name="Normal 80 3" xfId="16756"/>
    <cellStyle name="Normal 80_Sub File" xfId="16757"/>
    <cellStyle name="Normal 81" xfId="16758"/>
    <cellStyle name="Normal 81 2" xfId="16759"/>
    <cellStyle name="Normal 81 3" xfId="16760"/>
    <cellStyle name="Normal 81 4" xfId="16761"/>
    <cellStyle name="Normal 81_Sub File" xfId="16762"/>
    <cellStyle name="Normal 82" xfId="16763"/>
    <cellStyle name="Normal 82 2" xfId="16764"/>
    <cellStyle name="Normal 82 3" xfId="16765"/>
    <cellStyle name="Normal 82 4" xfId="16766"/>
    <cellStyle name="Normal 82_Sub File" xfId="16767"/>
    <cellStyle name="Normal 83" xfId="16768"/>
    <cellStyle name="Normal 83 2" xfId="16769"/>
    <cellStyle name="Normal 83 3" xfId="16770"/>
    <cellStyle name="Normal 83 4" xfId="16771"/>
    <cellStyle name="Normal 83_Sub File" xfId="16772"/>
    <cellStyle name="Normal 84" xfId="16773"/>
    <cellStyle name="Normal 84 2" xfId="16774"/>
    <cellStyle name="Normal 84 3" xfId="16775"/>
    <cellStyle name="Normal 84 4" xfId="16776"/>
    <cellStyle name="Normal 84_Sub File" xfId="16777"/>
    <cellStyle name="Normal 85" xfId="16778"/>
    <cellStyle name="Normal 85 2" xfId="16779"/>
    <cellStyle name="Normal 85 3" xfId="16780"/>
    <cellStyle name="Normal 85 4" xfId="16781"/>
    <cellStyle name="Normal 85_Sub File" xfId="16782"/>
    <cellStyle name="Normal 86" xfId="16783"/>
    <cellStyle name="Normal 86 2" xfId="16784"/>
    <cellStyle name="Normal 86 3" xfId="16785"/>
    <cellStyle name="Normal 86 4" xfId="16786"/>
    <cellStyle name="Normal 86_Sub File" xfId="16787"/>
    <cellStyle name="Normal 87" xfId="16788"/>
    <cellStyle name="Normal 87 2" xfId="16789"/>
    <cellStyle name="Normal 87 3" xfId="16790"/>
    <cellStyle name="Normal 87 4" xfId="16791"/>
    <cellStyle name="Normal 87_Sub File" xfId="16792"/>
    <cellStyle name="Normal 88" xfId="16793"/>
    <cellStyle name="Normal 88 2" xfId="16794"/>
    <cellStyle name="Normal 88 3" xfId="16795"/>
    <cellStyle name="Normal 88 4" xfId="16796"/>
    <cellStyle name="Normal 88_Sub File" xfId="16797"/>
    <cellStyle name="Normal 89" xfId="16798"/>
    <cellStyle name="Normal 89 2" xfId="16799"/>
    <cellStyle name="Normal 89 3" xfId="16800"/>
    <cellStyle name="Normal 89 4" xfId="16801"/>
    <cellStyle name="Normal 89_Sub File" xfId="16802"/>
    <cellStyle name="Normal 9" xfId="16803"/>
    <cellStyle name="Normal 9 10" xfId="16804"/>
    <cellStyle name="Normal 9 2" xfId="16805"/>
    <cellStyle name="Normal 9 2 2" xfId="16806"/>
    <cellStyle name="Normal 9 2 2 2" xfId="16807"/>
    <cellStyle name="Normal 9 2 2 2 2" xfId="16808"/>
    <cellStyle name="Normal 9 2 2 2 2 2" xfId="16809"/>
    <cellStyle name="Normal 9 2 2 2 2 2 2" xfId="16810"/>
    <cellStyle name="Normal 9 2 2 2 2 2 3" xfId="16811"/>
    <cellStyle name="Normal 9 2 2 2 2 2 4" xfId="16812"/>
    <cellStyle name="Normal 9 2 2 2 2 2_Sub File" xfId="16813"/>
    <cellStyle name="Normal 9 2 2 2 2 3" xfId="16814"/>
    <cellStyle name="Normal 9 2 2 2 2 4" xfId="16815"/>
    <cellStyle name="Normal 9 2 2 2 2 5" xfId="16816"/>
    <cellStyle name="Normal 9 2 2 2 2_Sub File" xfId="16817"/>
    <cellStyle name="Normal 9 2 2 2 3" xfId="16818"/>
    <cellStyle name="Normal 9 2 2 2 3 2" xfId="16819"/>
    <cellStyle name="Normal 9 2 2 2 3 3" xfId="16820"/>
    <cellStyle name="Normal 9 2 2 2 3 4" xfId="16821"/>
    <cellStyle name="Normal 9 2 2 2 3_Sub File" xfId="16822"/>
    <cellStyle name="Normal 9 2 2 2 4" xfId="16823"/>
    <cellStyle name="Normal 9 2 2 2 5" xfId="16824"/>
    <cellStyle name="Normal 9 2 2 2 6" xfId="16825"/>
    <cellStyle name="Normal 9 2 2 2_Sub File" xfId="16826"/>
    <cellStyle name="Normal 9 2 2 3" xfId="16827"/>
    <cellStyle name="Normal 9 2 2 3 2" xfId="16828"/>
    <cellStyle name="Normal 9 2 2 3 2 2" xfId="16829"/>
    <cellStyle name="Normal 9 2 2 3 2 3" xfId="16830"/>
    <cellStyle name="Normal 9 2 2 3 2 4" xfId="16831"/>
    <cellStyle name="Normal 9 2 2 3 2_Sub File" xfId="16832"/>
    <cellStyle name="Normal 9 2 2 3 3" xfId="16833"/>
    <cellStyle name="Normal 9 2 2 3 4" xfId="16834"/>
    <cellStyle name="Normal 9 2 2 3 5" xfId="16835"/>
    <cellStyle name="Normal 9 2 2 3_Sub File" xfId="16836"/>
    <cellStyle name="Normal 9 2 2 4" xfId="16837"/>
    <cellStyle name="Normal 9 2 2 4 2" xfId="16838"/>
    <cellStyle name="Normal 9 2 2 4 3" xfId="16839"/>
    <cellStyle name="Normal 9 2 2 4 4" xfId="16840"/>
    <cellStyle name="Normal 9 2 2 4_Sub File" xfId="16841"/>
    <cellStyle name="Normal 9 2 2 5" xfId="16842"/>
    <cellStyle name="Normal 9 2 2 5 2" xfId="16843"/>
    <cellStyle name="Normal 9 2 2 6" xfId="16844"/>
    <cellStyle name="Normal 9 2 2 7" xfId="16845"/>
    <cellStyle name="Normal 9 2 2 8" xfId="16846"/>
    <cellStyle name="Normal 9 2 2_Sub File" xfId="16847"/>
    <cellStyle name="Normal 9 2 3" xfId="16848"/>
    <cellStyle name="Normal 9 2 3 2" xfId="16849"/>
    <cellStyle name="Normal 9 2 3 2 2" xfId="16850"/>
    <cellStyle name="Normal 9 2 3 2 2 2" xfId="16851"/>
    <cellStyle name="Normal 9 2 3 2 2 3" xfId="16852"/>
    <cellStyle name="Normal 9 2 3 2 2 4" xfId="16853"/>
    <cellStyle name="Normal 9 2 3 2 2_Sub File" xfId="16854"/>
    <cellStyle name="Normal 9 2 3 2 3" xfId="16855"/>
    <cellStyle name="Normal 9 2 3 2 4" xfId="16856"/>
    <cellStyle name="Normal 9 2 3 2 5" xfId="16857"/>
    <cellStyle name="Normal 9 2 3 2_Sub File" xfId="16858"/>
    <cellStyle name="Normal 9 2 3 3" xfId="16859"/>
    <cellStyle name="Normal 9 2 3 3 2" xfId="16860"/>
    <cellStyle name="Normal 9 2 3 3 2 2" xfId="16861"/>
    <cellStyle name="Normal 9 2 3 3 2_Sub File" xfId="16862"/>
    <cellStyle name="Normal 9 2 3 3 3" xfId="16863"/>
    <cellStyle name="Normal 9 2 3 3 4" xfId="16864"/>
    <cellStyle name="Normal 9 2 3 3_Sub File" xfId="16865"/>
    <cellStyle name="Normal 9 2 3 4" xfId="16866"/>
    <cellStyle name="Normal 9 2 3 4 2" xfId="16867"/>
    <cellStyle name="Normal 9 2 3 4_Sub File" xfId="16868"/>
    <cellStyle name="Normal 9 2 3 5" xfId="16869"/>
    <cellStyle name="Normal 9 2 3 6" xfId="16870"/>
    <cellStyle name="Normal 9 2 3_Sub File" xfId="16871"/>
    <cellStyle name="Normal 9 2 4" xfId="16872"/>
    <cellStyle name="Normal 9 2 4 2" xfId="16873"/>
    <cellStyle name="Normal 9 2 4 2 2" xfId="16874"/>
    <cellStyle name="Normal 9 2 4 2 3" xfId="16875"/>
    <cellStyle name="Normal 9 2 4 2 4" xfId="16876"/>
    <cellStyle name="Normal 9 2 4 2_Sub File" xfId="16877"/>
    <cellStyle name="Normal 9 2 4 3" xfId="16878"/>
    <cellStyle name="Normal 9 2 4 4" xfId="16879"/>
    <cellStyle name="Normal 9 2 4 5" xfId="16880"/>
    <cellStyle name="Normal 9 2 4_Sub File" xfId="16881"/>
    <cellStyle name="Normal 9 2 5" xfId="16882"/>
    <cellStyle name="Normal 9 2 5 2" xfId="16883"/>
    <cellStyle name="Normal 9 2 5 2 2" xfId="16884"/>
    <cellStyle name="Normal 9 2 5 2_Sub File" xfId="16885"/>
    <cellStyle name="Normal 9 2 5 3" xfId="16886"/>
    <cellStyle name="Normal 9 2 5 4" xfId="16887"/>
    <cellStyle name="Normal 9 2 5_Sub File" xfId="16888"/>
    <cellStyle name="Normal 9 2 6" xfId="16889"/>
    <cellStyle name="Normal 9 2 6 2" xfId="16890"/>
    <cellStyle name="Normal 9 2 6_Sub File" xfId="16891"/>
    <cellStyle name="Normal 9 2 7" xfId="16892"/>
    <cellStyle name="Normal 9 2 8" xfId="16893"/>
    <cellStyle name="Normal 9 2 9" xfId="16894"/>
    <cellStyle name="Normal 9 2_Sub File" xfId="16895"/>
    <cellStyle name="Normal 9 3" xfId="16896"/>
    <cellStyle name="Normal 9 3 2" xfId="16897"/>
    <cellStyle name="Normal 9 3 2 2" xfId="16898"/>
    <cellStyle name="Normal 9 3 2 2 2" xfId="16899"/>
    <cellStyle name="Normal 9 3 2 2 2 2" xfId="16900"/>
    <cellStyle name="Normal 9 3 2 2 2 3" xfId="16901"/>
    <cellStyle name="Normal 9 3 2 2 2 4" xfId="16902"/>
    <cellStyle name="Normal 9 3 2 2 2_Sub File" xfId="16903"/>
    <cellStyle name="Normal 9 3 2 2 3" xfId="16904"/>
    <cellStyle name="Normal 9 3 2 2 4" xfId="16905"/>
    <cellStyle name="Normal 9 3 2 2 5" xfId="16906"/>
    <cellStyle name="Normal 9 3 2 2_Sub File" xfId="16907"/>
    <cellStyle name="Normal 9 3 2 3" xfId="16908"/>
    <cellStyle name="Normal 9 3 2 3 2" xfId="16909"/>
    <cellStyle name="Normal 9 3 2 3 3" xfId="16910"/>
    <cellStyle name="Normal 9 3 2 3 4" xfId="16911"/>
    <cellStyle name="Normal 9 3 2 3_Sub File" xfId="16912"/>
    <cellStyle name="Normal 9 3 2 4" xfId="16913"/>
    <cellStyle name="Normal 9 3 2 5" xfId="16914"/>
    <cellStyle name="Normal 9 3 2 6" xfId="16915"/>
    <cellStyle name="Normal 9 3 2_Sub File" xfId="16916"/>
    <cellStyle name="Normal 9 3 3" xfId="16917"/>
    <cellStyle name="Normal 9 3 3 2" xfId="16918"/>
    <cellStyle name="Normal 9 3 3 2 2" xfId="16919"/>
    <cellStyle name="Normal 9 3 3 2 3" xfId="16920"/>
    <cellStyle name="Normal 9 3 3 2 4" xfId="16921"/>
    <cellStyle name="Normal 9 3 3 2_Sub File" xfId="16922"/>
    <cellStyle name="Normal 9 3 3 3" xfId="16923"/>
    <cellStyle name="Normal 9 3 3 4" xfId="16924"/>
    <cellStyle name="Normal 9 3 3 5" xfId="16925"/>
    <cellStyle name="Normal 9 3 3_Sub File" xfId="16926"/>
    <cellStyle name="Normal 9 3 4" xfId="16927"/>
    <cellStyle name="Normal 9 3 4 2" xfId="16928"/>
    <cellStyle name="Normal 9 3 4 3" xfId="16929"/>
    <cellStyle name="Normal 9 3 4 4" xfId="16930"/>
    <cellStyle name="Normal 9 3 4_Sub File" xfId="16931"/>
    <cellStyle name="Normal 9 3 5" xfId="16932"/>
    <cellStyle name="Normal 9 3 5 2" xfId="16933"/>
    <cellStyle name="Normal 9 3 6" xfId="16934"/>
    <cellStyle name="Normal 9 3 7" xfId="16935"/>
    <cellStyle name="Normal 9 3 8" xfId="16936"/>
    <cellStyle name="Normal 9 3_Sub File" xfId="16937"/>
    <cellStyle name="Normal 9 4" xfId="16938"/>
    <cellStyle name="Normal 9 4 2" xfId="16939"/>
    <cellStyle name="Normal 9 4 2 2" xfId="16940"/>
    <cellStyle name="Normal 9 4 2 2 2" xfId="16941"/>
    <cellStyle name="Normal 9 4 2 2 3" xfId="16942"/>
    <cellStyle name="Normal 9 4 2 2 4" xfId="16943"/>
    <cellStyle name="Normal 9 4 2 2_Sub File" xfId="16944"/>
    <cellStyle name="Normal 9 4 2 3" xfId="16945"/>
    <cellStyle name="Normal 9 4 2 4" xfId="16946"/>
    <cellStyle name="Normal 9 4 2 5" xfId="16947"/>
    <cellStyle name="Normal 9 4 2_Sub File" xfId="16948"/>
    <cellStyle name="Normal 9 4 3" xfId="16949"/>
    <cellStyle name="Normal 9 4 3 2" xfId="16950"/>
    <cellStyle name="Normal 9 4 3 2 2" xfId="16951"/>
    <cellStyle name="Normal 9 4 3 2_Sub File" xfId="16952"/>
    <cellStyle name="Normal 9 4 3 3" xfId="16953"/>
    <cellStyle name="Normal 9 4 3 4" xfId="16954"/>
    <cellStyle name="Normal 9 4 3_Sub File" xfId="16955"/>
    <cellStyle name="Normal 9 4 4" xfId="16956"/>
    <cellStyle name="Normal 9 4 4 2" xfId="16957"/>
    <cellStyle name="Normal 9 4 4_Sub File" xfId="16958"/>
    <cellStyle name="Normal 9 4 5" xfId="16959"/>
    <cellStyle name="Normal 9 4 6" xfId="16960"/>
    <cellStyle name="Normal 9 4_Sub File" xfId="16961"/>
    <cellStyle name="Normal 9 5" xfId="16962"/>
    <cellStyle name="Normal 9 5 2" xfId="16963"/>
    <cellStyle name="Normal 9 5 2 2" xfId="16964"/>
    <cellStyle name="Normal 9 5 2 3" xfId="16965"/>
    <cellStyle name="Normal 9 5 2 4" xfId="16966"/>
    <cellStyle name="Normal 9 5 2_Sub File" xfId="16967"/>
    <cellStyle name="Normal 9 5 3" xfId="16968"/>
    <cellStyle name="Normal 9 5 4" xfId="16969"/>
    <cellStyle name="Normal 9 5 5" xfId="16970"/>
    <cellStyle name="Normal 9 5_Sub File" xfId="16971"/>
    <cellStyle name="Normal 9 6" xfId="16972"/>
    <cellStyle name="Normal 9 6 2" xfId="16973"/>
    <cellStyle name="Normal 9 6 2 2" xfId="16974"/>
    <cellStyle name="Normal 9 6 2_Sub File" xfId="16975"/>
    <cellStyle name="Normal 9 6 3" xfId="16976"/>
    <cellStyle name="Normal 9 6 4" xfId="16977"/>
    <cellStyle name="Normal 9 6_Sub File" xfId="16978"/>
    <cellStyle name="Normal 9 7" xfId="16979"/>
    <cellStyle name="Normal 9 7 2" xfId="16980"/>
    <cellStyle name="Normal 9 7_Sub File" xfId="16981"/>
    <cellStyle name="Normal 9 8" xfId="16982"/>
    <cellStyle name="Normal 9 9" xfId="16983"/>
    <cellStyle name="Normal 9_Sub File" xfId="16984"/>
    <cellStyle name="Normal 90" xfId="16985"/>
    <cellStyle name="Normal 90 2" xfId="16986"/>
    <cellStyle name="Normal 90 3" xfId="16987"/>
    <cellStyle name="Normal 90 4" xfId="16988"/>
    <cellStyle name="Normal 90_Sub File" xfId="16989"/>
    <cellStyle name="Normal 91" xfId="16990"/>
    <cellStyle name="Normal 91 2" xfId="16991"/>
    <cellStyle name="Normal 91 3" xfId="16992"/>
    <cellStyle name="Normal 91 4" xfId="16993"/>
    <cellStyle name="Normal 91_Sub File" xfId="16994"/>
    <cellStyle name="Normal 92" xfId="16995"/>
    <cellStyle name="Normal 92 2" xfId="16996"/>
    <cellStyle name="Normal 92 3" xfId="16997"/>
    <cellStyle name="Normal 92 4" xfId="16998"/>
    <cellStyle name="Normal 92_Sub File" xfId="16999"/>
    <cellStyle name="Normal 93" xfId="17000"/>
    <cellStyle name="Normal 93 2" xfId="17001"/>
    <cellStyle name="Normal 93 3" xfId="17002"/>
    <cellStyle name="Normal 93 4" xfId="17003"/>
    <cellStyle name="Normal 93_Sub File" xfId="17004"/>
    <cellStyle name="Normal 94" xfId="17005"/>
    <cellStyle name="Normal 94 2" xfId="17006"/>
    <cellStyle name="Normal 94 3" xfId="17007"/>
    <cellStyle name="Normal 94 4" xfId="17008"/>
    <cellStyle name="Normal 94_Sub File" xfId="17009"/>
    <cellStyle name="Normal 95" xfId="17010"/>
    <cellStyle name="Normal 95 2" xfId="17011"/>
    <cellStyle name="Normal 95 3" xfId="17012"/>
    <cellStyle name="Normal 95 4" xfId="17013"/>
    <cellStyle name="Normal 95_Sub File" xfId="17014"/>
    <cellStyle name="Normal 96" xfId="17015"/>
    <cellStyle name="Normal 96 2" xfId="17016"/>
    <cellStyle name="Normal 96 3" xfId="17017"/>
    <cellStyle name="Normal 96 4" xfId="17018"/>
    <cellStyle name="Normal 96_Sub File" xfId="17019"/>
    <cellStyle name="Normal 97" xfId="17020"/>
    <cellStyle name="Normal 97 2" xfId="17021"/>
    <cellStyle name="Normal 97 3" xfId="17022"/>
    <cellStyle name="Normal 97 4" xfId="17023"/>
    <cellStyle name="Normal 97_Sub File" xfId="17024"/>
    <cellStyle name="Normal 98" xfId="17025"/>
    <cellStyle name="Normal 98 2" xfId="17026"/>
    <cellStyle name="Normal 98 3" xfId="17027"/>
    <cellStyle name="Normal 98 4" xfId="17028"/>
    <cellStyle name="Normal 98_Sub File" xfId="17029"/>
    <cellStyle name="Normal 99" xfId="17030"/>
    <cellStyle name="Normal 99 2" xfId="17031"/>
    <cellStyle name="Normal 99 2 2" xfId="17032"/>
    <cellStyle name="Normal 99 2_Sub File" xfId="17033"/>
    <cellStyle name="Normal 99 3" xfId="17034"/>
    <cellStyle name="Normal 99_Sub File" xfId="17035"/>
    <cellStyle name="Not_Excession" xfId="17036"/>
    <cellStyle name="Note 2" xfId="17037"/>
    <cellStyle name="Note 2 2" xfId="17038"/>
    <cellStyle name="Note 2 2 2" xfId="17039"/>
    <cellStyle name="Note 2 3" xfId="17040"/>
    <cellStyle name="Note 2 4" xfId="17041"/>
    <cellStyle name="Note 3" xfId="17042"/>
    <cellStyle name="Note 4" xfId="17043"/>
    <cellStyle name="Note 5" xfId="17044"/>
    <cellStyle name="NWS" xfId="17045"/>
    <cellStyle name="NWS 2" xfId="17046"/>
    <cellStyle name="NWS_Sub File" xfId="17047"/>
    <cellStyle name="Œ…‹æØ‚è [0.00]_laroux" xfId="17048"/>
    <cellStyle name="Œ…‹æØ‚è_laroux" xfId="17049"/>
    <cellStyle name="Output 2" xfId="17050"/>
    <cellStyle name="Output 2 2" xfId="17051"/>
    <cellStyle name="Output 2 3" xfId="17052"/>
    <cellStyle name="Output 2_Sub File" xfId="17053"/>
    <cellStyle name="Output 3" xfId="17054"/>
    <cellStyle name="Ovr_Num" xfId="17055"/>
    <cellStyle name="part#" xfId="17056"/>
    <cellStyle name="part# 2" xfId="17057"/>
    <cellStyle name="part# 2 2" xfId="17058"/>
    <cellStyle name="part# 2_Sub File" xfId="17059"/>
    <cellStyle name="part# 3" xfId="17060"/>
    <cellStyle name="part#_Sub File" xfId="17061"/>
    <cellStyle name="Percen - Style3" xfId="17062"/>
    <cellStyle name="Percen - Style3 2" xfId="17063"/>
    <cellStyle name="Percen - Style3_Sub File" xfId="17064"/>
    <cellStyle name="Percent (0)" xfId="17065"/>
    <cellStyle name="Percent (0) 2" xfId="17066"/>
    <cellStyle name="Percent (1)" xfId="17067"/>
    <cellStyle name="Percent (2)" xfId="17068"/>
    <cellStyle name="Percent [0]" xfId="17069"/>
    <cellStyle name="Percent [0] 2" xfId="17070"/>
    <cellStyle name="Percent [0]_Sub File" xfId="17071"/>
    <cellStyle name="Percent [00]" xfId="17072"/>
    <cellStyle name="Percent [00] 2" xfId="17073"/>
    <cellStyle name="Percent [00]_Sub File" xfId="17074"/>
    <cellStyle name="Percent [2]" xfId="17075"/>
    <cellStyle name="Percent [2] 2" xfId="17076"/>
    <cellStyle name="Percent [2]_Sub File" xfId="17077"/>
    <cellStyle name="Percent 10" xfId="17078"/>
    <cellStyle name="Percent 10 2" xfId="17079"/>
    <cellStyle name="Percent 10 2 2" xfId="17080"/>
    <cellStyle name="Percent 10 2 2 2" xfId="17081"/>
    <cellStyle name="Percent 10 2 2 2 2" xfId="17082"/>
    <cellStyle name="Percent 10 2 2 2 3" xfId="17083"/>
    <cellStyle name="Percent 10 2 2 2 4" xfId="17084"/>
    <cellStyle name="Percent 10 2 2 3" xfId="17085"/>
    <cellStyle name="Percent 10 2 2 4" xfId="17086"/>
    <cellStyle name="Percent 10 2 2 5" xfId="17087"/>
    <cellStyle name="Percent 10 2 2_Sub File" xfId="17088"/>
    <cellStyle name="Percent 10 2 3" xfId="17089"/>
    <cellStyle name="Percent 10 2 3 2" xfId="17090"/>
    <cellStyle name="Percent 10 2 3 3" xfId="17091"/>
    <cellStyle name="Percent 10 2 3 4" xfId="17092"/>
    <cellStyle name="Percent 10 2 4" xfId="17093"/>
    <cellStyle name="Percent 10 2 5" xfId="17094"/>
    <cellStyle name="Percent 10 2 6" xfId="17095"/>
    <cellStyle name="Percent 10 2_Sub File" xfId="17096"/>
    <cellStyle name="Percent 10 3" xfId="17097"/>
    <cellStyle name="Percent 10 3 2" xfId="17098"/>
    <cellStyle name="Percent 10 3 2 2" xfId="17099"/>
    <cellStyle name="Percent 10 3 2 3" xfId="17100"/>
    <cellStyle name="Percent 10 3 2 4" xfId="17101"/>
    <cellStyle name="Percent 10 3 3" xfId="17102"/>
    <cellStyle name="Percent 10 3 4" xfId="17103"/>
    <cellStyle name="Percent 10 3 5" xfId="17104"/>
    <cellStyle name="Percent 10 3_Sub File" xfId="17105"/>
    <cellStyle name="Percent 10 4" xfId="17106"/>
    <cellStyle name="Percent 10 4 2" xfId="17107"/>
    <cellStyle name="Percent 10 4 3" xfId="17108"/>
    <cellStyle name="Percent 10 4 4" xfId="17109"/>
    <cellStyle name="Percent 10 5" xfId="17110"/>
    <cellStyle name="Percent 10 6" xfId="17111"/>
    <cellStyle name="Percent 10 7" xfId="17112"/>
    <cellStyle name="Percent 10 8" xfId="17113"/>
    <cellStyle name="Percent 10_Sub File" xfId="17114"/>
    <cellStyle name="Percent 11" xfId="17115"/>
    <cellStyle name="Percent 11 2" xfId="17116"/>
    <cellStyle name="Percent 11 3" xfId="17117"/>
    <cellStyle name="Percent 11 4" xfId="17118"/>
    <cellStyle name="Percent 12" xfId="17119"/>
    <cellStyle name="Percent 12 2" xfId="17120"/>
    <cellStyle name="Percent 12 3" xfId="17121"/>
    <cellStyle name="Percent 12 4" xfId="17122"/>
    <cellStyle name="Percent 13" xfId="17123"/>
    <cellStyle name="Percent 13 2" xfId="17124"/>
    <cellStyle name="Percent 13 3" xfId="17125"/>
    <cellStyle name="Percent 13 4" xfId="17126"/>
    <cellStyle name="Percent 14" xfId="17127"/>
    <cellStyle name="Percent 14 2" xfId="17128"/>
    <cellStyle name="Percent 14 3" xfId="17129"/>
    <cellStyle name="Percent 14 4" xfId="17130"/>
    <cellStyle name="Percent 15" xfId="17131"/>
    <cellStyle name="Percent 15 2" xfId="17132"/>
    <cellStyle name="Percent 15 3" xfId="17133"/>
    <cellStyle name="Percent 15 4" xfId="17134"/>
    <cellStyle name="Percent 16" xfId="17135"/>
    <cellStyle name="Percent 16 2" xfId="17136"/>
    <cellStyle name="Percent 16 3" xfId="17137"/>
    <cellStyle name="Percent 16 4" xfId="17138"/>
    <cellStyle name="Percent 17" xfId="17139"/>
    <cellStyle name="Percent 17 2" xfId="17140"/>
    <cellStyle name="Percent 17 3" xfId="17141"/>
    <cellStyle name="Percent 17 4" xfId="17142"/>
    <cellStyle name="Percent 18" xfId="17143"/>
    <cellStyle name="Percent 18 2" xfId="17144"/>
    <cellStyle name="Percent 19" xfId="17145"/>
    <cellStyle name="Percent 19 2" xfId="17146"/>
    <cellStyle name="Percent 2" xfId="17147"/>
    <cellStyle name="Percent 2 2" xfId="17148"/>
    <cellStyle name="Percent 2 2 2" xfId="17149"/>
    <cellStyle name="Percent 2 2 2 2" xfId="17150"/>
    <cellStyle name="Percent 2 2 2 2 2" xfId="17151"/>
    <cellStyle name="Percent 2 2 2 2 2 2" xfId="17152"/>
    <cellStyle name="Percent 2 2 2 2 3" xfId="17153"/>
    <cellStyle name="Percent 2 2 2 2 4" xfId="17154"/>
    <cellStyle name="Percent 2 2 2 2_Sub File" xfId="17155"/>
    <cellStyle name="Percent 2 2 2 3" xfId="17156"/>
    <cellStyle name="Percent 2 2 2 3 2" xfId="17157"/>
    <cellStyle name="Percent 2 2 2 3 2 2" xfId="17158"/>
    <cellStyle name="Percent 2 2 2 3 3" xfId="17159"/>
    <cellStyle name="Percent 2 2 2 3 4" xfId="17160"/>
    <cellStyle name="Percent 2 2 2 3_Sub File" xfId="17161"/>
    <cellStyle name="Percent 2 2 2 4" xfId="17162"/>
    <cellStyle name="Percent 2 2 2 4 2" xfId="17163"/>
    <cellStyle name="Percent 2 2 2 4 2 2" xfId="17164"/>
    <cellStyle name="Percent 2 2 2 5" xfId="17165"/>
    <cellStyle name="Percent 2 2 2 6" xfId="17166"/>
    <cellStyle name="Percent 2 2 2_Sub File" xfId="17167"/>
    <cellStyle name="Percent 2 2 3" xfId="17168"/>
    <cellStyle name="Percent 2 2 3 2" xfId="17169"/>
    <cellStyle name="Percent 2 2 3 2 2" xfId="17170"/>
    <cellStyle name="Percent 2 2 3 2 2 2" xfId="17171"/>
    <cellStyle name="Percent 2 2 3 2 3" xfId="17172"/>
    <cellStyle name="Percent 2 2 3 2 4" xfId="17173"/>
    <cellStyle name="Percent 2 2 3 2_Sub File" xfId="17174"/>
    <cellStyle name="Percent 2 2 3 3" xfId="17175"/>
    <cellStyle name="Percent 2 2 3 3 2" xfId="17176"/>
    <cellStyle name="Percent 2 2 3 3 2 2" xfId="17177"/>
    <cellStyle name="Percent 2 2 3 3 3" xfId="17178"/>
    <cellStyle name="Percent 2 2 3 3 4" xfId="17179"/>
    <cellStyle name="Percent 2 2 3 3_Sub File" xfId="17180"/>
    <cellStyle name="Percent 2 2 3 4" xfId="17181"/>
    <cellStyle name="Percent 2 2 3 4 2" xfId="17182"/>
    <cellStyle name="Percent 2 2 3 5" xfId="17183"/>
    <cellStyle name="Percent 2 2 3 6" xfId="17184"/>
    <cellStyle name="Percent 2 2 3_Sub File" xfId="17185"/>
    <cellStyle name="Percent 2 2 4" xfId="17186"/>
    <cellStyle name="Percent 2 2 4 2" xfId="17187"/>
    <cellStyle name="Percent 2 2 4 2 2" xfId="17188"/>
    <cellStyle name="Percent 2 2 4 3" xfId="17189"/>
    <cellStyle name="Percent 2 2 4 4" xfId="17190"/>
    <cellStyle name="Percent 2 2 4_Sub File" xfId="17191"/>
    <cellStyle name="Percent 2 2 5" xfId="17192"/>
    <cellStyle name="Percent 2 2 5 2" xfId="17193"/>
    <cellStyle name="Percent 2 2 5 2 2" xfId="17194"/>
    <cellStyle name="Percent 2 2 5 3" xfId="17195"/>
    <cellStyle name="Percent 2 2 5 4" xfId="17196"/>
    <cellStyle name="Percent 2 2 5_Sub File" xfId="17197"/>
    <cellStyle name="Percent 2 2 6" xfId="17198"/>
    <cellStyle name="Percent 2 2 6 2" xfId="17199"/>
    <cellStyle name="Percent 2 2 7" xfId="17200"/>
    <cellStyle name="Percent 2 2 8" xfId="17201"/>
    <cellStyle name="Percent 2 2_Sub File" xfId="17202"/>
    <cellStyle name="Percent 2 3" xfId="17203"/>
    <cellStyle name="Percent 2 3 2" xfId="17204"/>
    <cellStyle name="Percent 2 3 2 2" xfId="17205"/>
    <cellStyle name="Percent 2 3 2 2 2" xfId="17206"/>
    <cellStyle name="Percent 2 3 2 3" xfId="17207"/>
    <cellStyle name="Percent 2 3 2 4" xfId="17208"/>
    <cellStyle name="Percent 2 3 2_Sub File" xfId="17209"/>
    <cellStyle name="Percent 2 3 3" xfId="17210"/>
    <cellStyle name="Percent 2 3 3 2" xfId="17211"/>
    <cellStyle name="Percent 2 3 3 2 2" xfId="17212"/>
    <cellStyle name="Percent 2 3 3 3" xfId="17213"/>
    <cellStyle name="Percent 2 3 3 4" xfId="17214"/>
    <cellStyle name="Percent 2 3 3_Sub File" xfId="17215"/>
    <cellStyle name="Percent 2 3 4" xfId="17216"/>
    <cellStyle name="Percent 2 3 4 2" xfId="17217"/>
    <cellStyle name="Percent 2 3 5" xfId="17218"/>
    <cellStyle name="Percent 2 3 6" xfId="17219"/>
    <cellStyle name="Percent 2 3_Sub File" xfId="17220"/>
    <cellStyle name="Percent 2 4" xfId="17221"/>
    <cellStyle name="Percent 2 4 2" xfId="17222"/>
    <cellStyle name="Percent 2 4 2 2" xfId="17223"/>
    <cellStyle name="Percent 2 4 2 2 2" xfId="17224"/>
    <cellStyle name="Percent 2 4 2 3" xfId="17225"/>
    <cellStyle name="Percent 2 4 2 4" xfId="17226"/>
    <cellStyle name="Percent 2 4 2_Sub File" xfId="17227"/>
    <cellStyle name="Percent 2 4 3" xfId="17228"/>
    <cellStyle name="Percent 2 4 3 2" xfId="17229"/>
    <cellStyle name="Percent 2 4 3 2 2" xfId="17230"/>
    <cellStyle name="Percent 2 4 3 3" xfId="17231"/>
    <cellStyle name="Percent 2 4 3 4" xfId="17232"/>
    <cellStyle name="Percent 2 4 3_Sub File" xfId="17233"/>
    <cellStyle name="Percent 2 4 4" xfId="17234"/>
    <cellStyle name="Percent 2 4 4 2" xfId="17235"/>
    <cellStyle name="Percent 2 4 4 2 2" xfId="17236"/>
    <cellStyle name="Percent 2 4 5" xfId="17237"/>
    <cellStyle name="Percent 2 4 6" xfId="17238"/>
    <cellStyle name="Percent 2 4_Sub File" xfId="17239"/>
    <cellStyle name="Percent 2 5" xfId="17240"/>
    <cellStyle name="Percent 2 5 2" xfId="17241"/>
    <cellStyle name="Percent 2 5 2 2" xfId="17242"/>
    <cellStyle name="Percent 2 5 3" xfId="17243"/>
    <cellStyle name="Percent 2 5 4" xfId="17244"/>
    <cellStyle name="Percent 2 5_Sub File" xfId="17245"/>
    <cellStyle name="Percent 2 6" xfId="17246"/>
    <cellStyle name="Percent 2 6 2" xfId="17247"/>
    <cellStyle name="Percent 2 6 2 2" xfId="17248"/>
    <cellStyle name="Percent 2 6 3" xfId="17249"/>
    <cellStyle name="Percent 2 6 4" xfId="17250"/>
    <cellStyle name="Percent 2 6_Sub File" xfId="17251"/>
    <cellStyle name="Percent 2 7" xfId="17252"/>
    <cellStyle name="Percent 2 7 2" xfId="17253"/>
    <cellStyle name="Percent 2 7 2 2" xfId="17254"/>
    <cellStyle name="Percent 2 8" xfId="17255"/>
    <cellStyle name="Percent 2 8 2" xfId="17256"/>
    <cellStyle name="Percent 2 8 3" xfId="17257"/>
    <cellStyle name="Percent 2 9" xfId="17258"/>
    <cellStyle name="Percent 2_Sub File" xfId="17259"/>
    <cellStyle name="Percent 20" xfId="17260"/>
    <cellStyle name="Percent 20 2" xfId="17261"/>
    <cellStyle name="Percent 21" xfId="17262"/>
    <cellStyle name="Percent 21 2" xfId="17263"/>
    <cellStyle name="Percent 22" xfId="17264"/>
    <cellStyle name="Percent 22 2" xfId="17265"/>
    <cellStyle name="Percent 23" xfId="17266"/>
    <cellStyle name="Percent 23 2" xfId="17267"/>
    <cellStyle name="Percent 24" xfId="17268"/>
    <cellStyle name="Percent 24 2" xfId="17269"/>
    <cellStyle name="Percent 25" xfId="17270"/>
    <cellStyle name="Percent 25 2" xfId="17271"/>
    <cellStyle name="Percent 26" xfId="17272"/>
    <cellStyle name="Percent 26 2" xfId="17273"/>
    <cellStyle name="Percent 27" xfId="17274"/>
    <cellStyle name="Percent 27 2" xfId="17275"/>
    <cellStyle name="Percent 28" xfId="17276"/>
    <cellStyle name="Percent 28 2" xfId="17277"/>
    <cellStyle name="Percent 29" xfId="17278"/>
    <cellStyle name="Percent 29 2" xfId="17279"/>
    <cellStyle name="Percent 3" xfId="17280"/>
    <cellStyle name="Percent 3 2" xfId="17281"/>
    <cellStyle name="Percent 3 2 2" xfId="17282"/>
    <cellStyle name="Percent 3 2 2 2" xfId="17283"/>
    <cellStyle name="Percent 3 2 2 3" xfId="17284"/>
    <cellStyle name="Percent 3 2 3" xfId="17285"/>
    <cellStyle name="Percent 3 2 3 2" xfId="17286"/>
    <cellStyle name="Percent 3 2 4" xfId="17287"/>
    <cellStyle name="Percent 3 3" xfId="17288"/>
    <cellStyle name="Percent 3 3 2" xfId="17289"/>
    <cellStyle name="Percent 3 3 3" xfId="17290"/>
    <cellStyle name="Percent 3 4" xfId="17291"/>
    <cellStyle name="Percent 3_Sub File" xfId="17292"/>
    <cellStyle name="Percent 30" xfId="17293"/>
    <cellStyle name="Percent 30 2" xfId="17294"/>
    <cellStyle name="Percent 31" xfId="17295"/>
    <cellStyle name="Percent 31 2" xfId="17296"/>
    <cellStyle name="Percent 32" xfId="17297"/>
    <cellStyle name="Percent 32 2" xfId="17298"/>
    <cellStyle name="Percent 33" xfId="17299"/>
    <cellStyle name="Percent 33 2" xfId="17300"/>
    <cellStyle name="Percent 34" xfId="17301"/>
    <cellStyle name="Percent 34 2" xfId="17302"/>
    <cellStyle name="Percent 35" xfId="17303"/>
    <cellStyle name="Percent 35 2" xfId="17304"/>
    <cellStyle name="Percent 36" xfId="17305"/>
    <cellStyle name="Percent 36 2" xfId="17306"/>
    <cellStyle name="Percent 37" xfId="17307"/>
    <cellStyle name="Percent 37 2" xfId="17308"/>
    <cellStyle name="Percent 38" xfId="17309"/>
    <cellStyle name="Percent 38 2" xfId="17310"/>
    <cellStyle name="Percent 39" xfId="17311"/>
    <cellStyle name="Percent 39 2" xfId="17312"/>
    <cellStyle name="Percent 4" xfId="17313"/>
    <cellStyle name="Percent 4 2" xfId="17314"/>
    <cellStyle name="Percent 4 2 2" xfId="17315"/>
    <cellStyle name="Percent 4 2 2 2" xfId="17316"/>
    <cellStyle name="Percent 4 2 2 2 2" xfId="17317"/>
    <cellStyle name="Percent 4 2 2 2 3" xfId="17318"/>
    <cellStyle name="Percent 4 2 2 2 4" xfId="17319"/>
    <cellStyle name="Percent 4 2 2 3" xfId="17320"/>
    <cellStyle name="Percent 4 2 2 4" xfId="17321"/>
    <cellStyle name="Percent 4 2 2 5" xfId="17322"/>
    <cellStyle name="Percent 4 2 2_Sub File" xfId="17323"/>
    <cellStyle name="Percent 4 2 3" xfId="17324"/>
    <cellStyle name="Percent 4 2 3 2" xfId="17325"/>
    <cellStyle name="Percent 4 2 3 3" xfId="17326"/>
    <cellStyle name="Percent 4 2 3 4" xfId="17327"/>
    <cellStyle name="Percent 4 2 4" xfId="17328"/>
    <cellStyle name="Percent 4 2 5" xfId="17329"/>
    <cellStyle name="Percent 4 2 6" xfId="17330"/>
    <cellStyle name="Percent 4 2_Sub File" xfId="17331"/>
    <cellStyle name="Percent 4 3" xfId="17332"/>
    <cellStyle name="Percent 4 3 2" xfId="17333"/>
    <cellStyle name="Percent 4 3 2 2" xfId="17334"/>
    <cellStyle name="Percent 4 3 2 3" xfId="17335"/>
    <cellStyle name="Percent 4 3 2 4" xfId="17336"/>
    <cellStyle name="Percent 4 3 3" xfId="17337"/>
    <cellStyle name="Percent 4 3 4" xfId="17338"/>
    <cellStyle name="Percent 4 3 5" xfId="17339"/>
    <cellStyle name="Percent 4 3_Sub File" xfId="17340"/>
    <cellStyle name="Percent 4 4" xfId="17341"/>
    <cellStyle name="Percent 4 4 2" xfId="17342"/>
    <cellStyle name="Percent 4 4 3" xfId="17343"/>
    <cellStyle name="Percent 4 4 4" xfId="17344"/>
    <cellStyle name="Percent 4 5" xfId="17345"/>
    <cellStyle name="Percent 4 6" xfId="17346"/>
    <cellStyle name="Percent 4_Sub File" xfId="17347"/>
    <cellStyle name="Percent 40" xfId="17348"/>
    <cellStyle name="Percent 40 2" xfId="17349"/>
    <cellStyle name="Percent 41" xfId="17350"/>
    <cellStyle name="Percent 41 2" xfId="17351"/>
    <cellStyle name="Percent 42" xfId="17352"/>
    <cellStyle name="Percent 42 2" xfId="17353"/>
    <cellStyle name="Percent 43" xfId="17354"/>
    <cellStyle name="Percent 43 2" xfId="17355"/>
    <cellStyle name="Percent 44" xfId="17356"/>
    <cellStyle name="Percent 44 2" xfId="17357"/>
    <cellStyle name="Percent 45" xfId="17358"/>
    <cellStyle name="Percent 45 2" xfId="17359"/>
    <cellStyle name="Percent 46" xfId="17360"/>
    <cellStyle name="Percent 46 2" xfId="17361"/>
    <cellStyle name="Percent 47" xfId="17362"/>
    <cellStyle name="Percent 47 2" xfId="17363"/>
    <cellStyle name="Percent 48" xfId="17364"/>
    <cellStyle name="Percent 48 2" xfId="17365"/>
    <cellStyle name="Percent 49" xfId="17366"/>
    <cellStyle name="Percent 49 2" xfId="17367"/>
    <cellStyle name="Percent 5" xfId="17368"/>
    <cellStyle name="Percent 5 2" xfId="17369"/>
    <cellStyle name="Percent 5 2 10" xfId="17370"/>
    <cellStyle name="Percent 5 2 2" xfId="17371"/>
    <cellStyle name="Percent 5 2 2 2" xfId="17372"/>
    <cellStyle name="Percent 5 2 2 2 2" xfId="17373"/>
    <cellStyle name="Percent 5 2 2 2 2 2" xfId="17374"/>
    <cellStyle name="Percent 5 2 2 2 2 2 2" xfId="17375"/>
    <cellStyle name="Percent 5 2 2 2 2 2 3" xfId="17376"/>
    <cellStyle name="Percent 5 2 2 2 2 2 4" xfId="17377"/>
    <cellStyle name="Percent 5 2 2 2 2 3" xfId="17378"/>
    <cellStyle name="Percent 5 2 2 2 2 4" xfId="17379"/>
    <cellStyle name="Percent 5 2 2 2 2 5" xfId="17380"/>
    <cellStyle name="Percent 5 2 2 2 2_Sub File" xfId="17381"/>
    <cellStyle name="Percent 5 2 2 2 3" xfId="17382"/>
    <cellStyle name="Percent 5 2 2 2 3 2" xfId="17383"/>
    <cellStyle name="Percent 5 2 2 2 3 3" xfId="17384"/>
    <cellStyle name="Percent 5 2 2 2 3 4" xfId="17385"/>
    <cellStyle name="Percent 5 2 2 2 4" xfId="17386"/>
    <cellStyle name="Percent 5 2 2 2 5" xfId="17387"/>
    <cellStyle name="Percent 5 2 2 2 6" xfId="17388"/>
    <cellStyle name="Percent 5 2 2 2_Sub File" xfId="17389"/>
    <cellStyle name="Percent 5 2 2 3" xfId="17390"/>
    <cellStyle name="Percent 5 2 2 3 2" xfId="17391"/>
    <cellStyle name="Percent 5 2 2 3 2 2" xfId="17392"/>
    <cellStyle name="Percent 5 2 2 3 2 3" xfId="17393"/>
    <cellStyle name="Percent 5 2 2 3 2 4" xfId="17394"/>
    <cellStyle name="Percent 5 2 2 3 3" xfId="17395"/>
    <cellStyle name="Percent 5 2 2 3 4" xfId="17396"/>
    <cellStyle name="Percent 5 2 2 3 5" xfId="17397"/>
    <cellStyle name="Percent 5 2 2 3_Sub File" xfId="17398"/>
    <cellStyle name="Percent 5 2 2 4" xfId="17399"/>
    <cellStyle name="Percent 5 2 2 4 2" xfId="17400"/>
    <cellStyle name="Percent 5 2 2 4 3" xfId="17401"/>
    <cellStyle name="Percent 5 2 2 4 4" xfId="17402"/>
    <cellStyle name="Percent 5 2 2 5" xfId="17403"/>
    <cellStyle name="Percent 5 2 2 5 2" xfId="17404"/>
    <cellStyle name="Percent 5 2 2 6" xfId="17405"/>
    <cellStyle name="Percent 5 2 2 7" xfId="17406"/>
    <cellStyle name="Percent 5 2 2 8" xfId="17407"/>
    <cellStyle name="Percent 5 2 2_Sub File" xfId="17408"/>
    <cellStyle name="Percent 5 2 3" xfId="17409"/>
    <cellStyle name="Percent 5 2 3 2" xfId="17410"/>
    <cellStyle name="Percent 5 2 3 2 2" xfId="17411"/>
    <cellStyle name="Percent 5 2 3 2 2 2" xfId="17412"/>
    <cellStyle name="Percent 5 2 3 2 2 3" xfId="17413"/>
    <cellStyle name="Percent 5 2 3 2 2 4" xfId="17414"/>
    <cellStyle name="Percent 5 2 3 2 3" xfId="17415"/>
    <cellStyle name="Percent 5 2 3 2 4" xfId="17416"/>
    <cellStyle name="Percent 5 2 3 2 5" xfId="17417"/>
    <cellStyle name="Percent 5 2 3 2_Sub File" xfId="17418"/>
    <cellStyle name="Percent 5 2 3 3" xfId="17419"/>
    <cellStyle name="Percent 5 2 3 3 2" xfId="17420"/>
    <cellStyle name="Percent 5 2 3 3 3" xfId="17421"/>
    <cellStyle name="Percent 5 2 3 3 4" xfId="17422"/>
    <cellStyle name="Percent 5 2 3 4" xfId="17423"/>
    <cellStyle name="Percent 5 2 3 5" xfId="17424"/>
    <cellStyle name="Percent 5 2 3 6" xfId="17425"/>
    <cellStyle name="Percent 5 2 3_Sub File" xfId="17426"/>
    <cellStyle name="Percent 5 2 4" xfId="17427"/>
    <cellStyle name="Percent 5 2 4 2" xfId="17428"/>
    <cellStyle name="Percent 5 2 4 2 2" xfId="17429"/>
    <cellStyle name="Percent 5 2 4 2 3" xfId="17430"/>
    <cellStyle name="Percent 5 2 4 2 4" xfId="17431"/>
    <cellStyle name="Percent 5 2 4 3" xfId="17432"/>
    <cellStyle name="Percent 5 2 4 4" xfId="17433"/>
    <cellStyle name="Percent 5 2 4 5" xfId="17434"/>
    <cellStyle name="Percent 5 2 4_Sub File" xfId="17435"/>
    <cellStyle name="Percent 5 2 5" xfId="17436"/>
    <cellStyle name="Percent 5 2 5 2" xfId="17437"/>
    <cellStyle name="Percent 5 2 5 3" xfId="17438"/>
    <cellStyle name="Percent 5 2 5 4" xfId="17439"/>
    <cellStyle name="Percent 5 2 6" xfId="17440"/>
    <cellStyle name="Percent 5 2 6 2" xfId="17441"/>
    <cellStyle name="Percent 5 2 7" xfId="17442"/>
    <cellStyle name="Percent 5 2 8" xfId="17443"/>
    <cellStyle name="Percent 5 2 9" xfId="17444"/>
    <cellStyle name="Percent 5 2_Sub File" xfId="17445"/>
    <cellStyle name="Percent 5 3" xfId="17446"/>
    <cellStyle name="Percent 5 3 2" xfId="17447"/>
    <cellStyle name="Percent 5 3 2 2" xfId="17448"/>
    <cellStyle name="Percent 5 3 2 2 2" xfId="17449"/>
    <cellStyle name="Percent 5 3 2 2 2 2" xfId="17450"/>
    <cellStyle name="Percent 5 3 2 2 2 3" xfId="17451"/>
    <cellStyle name="Percent 5 3 2 2 2 4" xfId="17452"/>
    <cellStyle name="Percent 5 3 2 2 3" xfId="17453"/>
    <cellStyle name="Percent 5 3 2 2 4" xfId="17454"/>
    <cellStyle name="Percent 5 3 2 2 5" xfId="17455"/>
    <cellStyle name="Percent 5 3 2 2_Sub File" xfId="17456"/>
    <cellStyle name="Percent 5 3 2 3" xfId="17457"/>
    <cellStyle name="Percent 5 3 2 3 2" xfId="17458"/>
    <cellStyle name="Percent 5 3 2 3 3" xfId="17459"/>
    <cellStyle name="Percent 5 3 2 3 4" xfId="17460"/>
    <cellStyle name="Percent 5 3 2 4" xfId="17461"/>
    <cellStyle name="Percent 5 3 2 5" xfId="17462"/>
    <cellStyle name="Percent 5 3 2 6" xfId="17463"/>
    <cellStyle name="Percent 5 3 2_Sub File" xfId="17464"/>
    <cellStyle name="Percent 5 3 3" xfId="17465"/>
    <cellStyle name="Percent 5 3 3 2" xfId="17466"/>
    <cellStyle name="Percent 5 3 3 2 2" xfId="17467"/>
    <cellStyle name="Percent 5 3 3 2 3" xfId="17468"/>
    <cellStyle name="Percent 5 3 3 2 4" xfId="17469"/>
    <cellStyle name="Percent 5 3 3 3" xfId="17470"/>
    <cellStyle name="Percent 5 3 3 4" xfId="17471"/>
    <cellStyle name="Percent 5 3 3 5" xfId="17472"/>
    <cellStyle name="Percent 5 3 3_Sub File" xfId="17473"/>
    <cellStyle name="Percent 5 3 4" xfId="17474"/>
    <cellStyle name="Percent 5 3 4 2" xfId="17475"/>
    <cellStyle name="Percent 5 3 4 3" xfId="17476"/>
    <cellStyle name="Percent 5 3 4 4" xfId="17477"/>
    <cellStyle name="Percent 5 3 5" xfId="17478"/>
    <cellStyle name="Percent 5 3 5 2" xfId="17479"/>
    <cellStyle name="Percent 5 3 6" xfId="17480"/>
    <cellStyle name="Percent 5 3 7" xfId="17481"/>
    <cellStyle name="Percent 5 3 8" xfId="17482"/>
    <cellStyle name="Percent 5 3_Sub File" xfId="17483"/>
    <cellStyle name="Percent 5 4" xfId="17484"/>
    <cellStyle name="Percent 5 4 2" xfId="17485"/>
    <cellStyle name="Percent 5 4 3" xfId="17486"/>
    <cellStyle name="Percent 5 5" xfId="17487"/>
    <cellStyle name="Percent 5 6" xfId="17488"/>
    <cellStyle name="Percent 5_Sub File" xfId="17489"/>
    <cellStyle name="Percent 50" xfId="17490"/>
    <cellStyle name="Percent 50 2" xfId="17491"/>
    <cellStyle name="Percent 51" xfId="17492"/>
    <cellStyle name="Percent 51 2" xfId="17493"/>
    <cellStyle name="Percent 52" xfId="17494"/>
    <cellStyle name="Percent 52 2" xfId="17495"/>
    <cellStyle name="Percent 53" xfId="17496"/>
    <cellStyle name="Percent 53 2" xfId="17497"/>
    <cellStyle name="Percent 54" xfId="17498"/>
    <cellStyle name="Percent 54 2" xfId="17499"/>
    <cellStyle name="Percent 55" xfId="17500"/>
    <cellStyle name="Percent 55 2" xfId="17501"/>
    <cellStyle name="Percent 56" xfId="17502"/>
    <cellStyle name="Percent 57" xfId="17503"/>
    <cellStyle name="Percent 58" xfId="17504"/>
    <cellStyle name="Percent 59" xfId="17505"/>
    <cellStyle name="Percent 6" xfId="17506"/>
    <cellStyle name="Percent 6 2" xfId="17507"/>
    <cellStyle name="Percent 6 2 2" xfId="17508"/>
    <cellStyle name="Percent 6 2 2 2" xfId="17509"/>
    <cellStyle name="Percent 6 2 2 2 2" xfId="17510"/>
    <cellStyle name="Percent 6 2 2 2 3" xfId="17511"/>
    <cellStyle name="Percent 6 2 2 2 4" xfId="17512"/>
    <cellStyle name="Percent 6 2 2 3" xfId="17513"/>
    <cellStyle name="Percent 6 2 2 4" xfId="17514"/>
    <cellStyle name="Percent 6 2 2 5" xfId="17515"/>
    <cellStyle name="Percent 6 2 2_Sub File" xfId="17516"/>
    <cellStyle name="Percent 6 2 3" xfId="17517"/>
    <cellStyle name="Percent 6 2 3 2" xfId="17518"/>
    <cellStyle name="Percent 6 2 3 3" xfId="17519"/>
    <cellStyle name="Percent 6 2 3 4" xfId="17520"/>
    <cellStyle name="Percent 6 2 4" xfId="17521"/>
    <cellStyle name="Percent 6 2 5" xfId="17522"/>
    <cellStyle name="Percent 6 2 6" xfId="17523"/>
    <cellStyle name="Percent 6 2 7" xfId="17524"/>
    <cellStyle name="Percent 6 2_Sub File" xfId="17525"/>
    <cellStyle name="Percent 6 3" xfId="17526"/>
    <cellStyle name="Percent 6 3 2" xfId="17527"/>
    <cellStyle name="Percent 6 3 2 2" xfId="17528"/>
    <cellStyle name="Percent 6 3 2 3" xfId="17529"/>
    <cellStyle name="Percent 6 3 2 4" xfId="17530"/>
    <cellStyle name="Percent 6 3 3" xfId="17531"/>
    <cellStyle name="Percent 6 3 4" xfId="17532"/>
    <cellStyle name="Percent 6 3 5" xfId="17533"/>
    <cellStyle name="Percent 6 3_Sub File" xfId="17534"/>
    <cellStyle name="Percent 6 4" xfId="17535"/>
    <cellStyle name="Percent 6 4 2" xfId="17536"/>
    <cellStyle name="Percent 6 4 3" xfId="17537"/>
    <cellStyle name="Percent 6 4 4" xfId="17538"/>
    <cellStyle name="Percent 6 5" xfId="17539"/>
    <cellStyle name="Percent 6 5 2" xfId="17540"/>
    <cellStyle name="Percent 6 6" xfId="17541"/>
    <cellStyle name="Percent 6 7" xfId="17542"/>
    <cellStyle name="Percent 6 8" xfId="17543"/>
    <cellStyle name="Percent 6 9" xfId="17544"/>
    <cellStyle name="Percent 6_Sub File" xfId="17545"/>
    <cellStyle name="Percent 60" xfId="17546"/>
    <cellStyle name="Percent 61" xfId="17547"/>
    <cellStyle name="Percent 62" xfId="17548"/>
    <cellStyle name="Percent 63" xfId="17549"/>
    <cellStyle name="Percent 64" xfId="17550"/>
    <cellStyle name="Percent 65" xfId="17551"/>
    <cellStyle name="Percent 66" xfId="17552"/>
    <cellStyle name="Percent 67" xfId="17553"/>
    <cellStyle name="Percent 68" xfId="17554"/>
    <cellStyle name="Percent 69" xfId="17555"/>
    <cellStyle name="Percent 7" xfId="17556"/>
    <cellStyle name="Percent 7 2" xfId="17557"/>
    <cellStyle name="Percent 7 2 2" xfId="17558"/>
    <cellStyle name="Percent 7 2 2 2" xfId="17559"/>
    <cellStyle name="Percent 7 2 2 2 2" xfId="17560"/>
    <cellStyle name="Percent 7 2 2 2 3" xfId="17561"/>
    <cellStyle name="Percent 7 2 2 2 4" xfId="17562"/>
    <cellStyle name="Percent 7 2 2 3" xfId="17563"/>
    <cellStyle name="Percent 7 2 2 4" xfId="17564"/>
    <cellStyle name="Percent 7 2 2 5" xfId="17565"/>
    <cellStyle name="Percent 7 2 2_Sub File" xfId="17566"/>
    <cellStyle name="Percent 7 2 3" xfId="17567"/>
    <cellStyle name="Percent 7 2 3 2" xfId="17568"/>
    <cellStyle name="Percent 7 2 3 3" xfId="17569"/>
    <cellStyle name="Percent 7 2 3 4" xfId="17570"/>
    <cellStyle name="Percent 7 2 4" xfId="17571"/>
    <cellStyle name="Percent 7 2 5" xfId="17572"/>
    <cellStyle name="Percent 7 2 6" xfId="17573"/>
    <cellStyle name="Percent 7 2_Sub File" xfId="17574"/>
    <cellStyle name="Percent 7 3" xfId="17575"/>
    <cellStyle name="Percent 7 3 2" xfId="17576"/>
    <cellStyle name="Percent 7 3 2 2" xfId="17577"/>
    <cellStyle name="Percent 7 3 2 3" xfId="17578"/>
    <cellStyle name="Percent 7 3 2 4" xfId="17579"/>
    <cellStyle name="Percent 7 3 3" xfId="17580"/>
    <cellStyle name="Percent 7 3 4" xfId="17581"/>
    <cellStyle name="Percent 7 3 5" xfId="17582"/>
    <cellStyle name="Percent 7 3_Sub File" xfId="17583"/>
    <cellStyle name="Percent 7 4" xfId="17584"/>
    <cellStyle name="Percent 7 4 2" xfId="17585"/>
    <cellStyle name="Percent 7 4 3" xfId="17586"/>
    <cellStyle name="Percent 7 4 4" xfId="17587"/>
    <cellStyle name="Percent 7 5" xfId="17588"/>
    <cellStyle name="Percent 7 5 2" xfId="17589"/>
    <cellStyle name="Percent 7 6" xfId="17590"/>
    <cellStyle name="Percent 7 7" xfId="17591"/>
    <cellStyle name="Percent 7 8" xfId="17592"/>
    <cellStyle name="Percent 7_Sub File" xfId="17593"/>
    <cellStyle name="Percent 70" xfId="17594"/>
    <cellStyle name="Percent 71" xfId="17595"/>
    <cellStyle name="Percent 72" xfId="17596"/>
    <cellStyle name="Percent 73" xfId="17597"/>
    <cellStyle name="Percent 74" xfId="17598"/>
    <cellStyle name="Percent 75" xfId="17599"/>
    <cellStyle name="Percent 76" xfId="17600"/>
    <cellStyle name="Percent 77" xfId="17601"/>
    <cellStyle name="Percent 78" xfId="17602"/>
    <cellStyle name="Percent 79" xfId="17603"/>
    <cellStyle name="Percent 8" xfId="17604"/>
    <cellStyle name="Percent 8 2" xfId="17605"/>
    <cellStyle name="Percent 8 2 2" xfId="17606"/>
    <cellStyle name="Percent 8 3" xfId="17607"/>
    <cellStyle name="Percent 8_Sub File" xfId="17608"/>
    <cellStyle name="Percent 80" xfId="17609"/>
    <cellStyle name="Percent 81" xfId="17610"/>
    <cellStyle name="Percent 9" xfId="17611"/>
    <cellStyle name="percentage" xfId="17612"/>
    <cellStyle name="Period" xfId="17613"/>
    <cellStyle name="Pourcentage_Feuil1" xfId="17614"/>
    <cellStyle name="PrePop Currency (0)" xfId="17615"/>
    <cellStyle name="PrePop Currency (2)" xfId="17616"/>
    <cellStyle name="PrePop Units (0)" xfId="17617"/>
    <cellStyle name="PrePop Units (1)" xfId="17618"/>
    <cellStyle name="PrePop Units (2)" xfId="17619"/>
    <cellStyle name="Price" xfId="17620"/>
    <cellStyle name="Price 2" xfId="17621"/>
    <cellStyle name="Price 2 2" xfId="17622"/>
    <cellStyle name="Price 2_Sub File" xfId="17623"/>
    <cellStyle name="Price 3" xfId="17624"/>
    <cellStyle name="Price_Sub File" xfId="17625"/>
    <cellStyle name="Product Header" xfId="17626"/>
    <cellStyle name="Product Header 2" xfId="17627"/>
    <cellStyle name="Product Header_Sub File" xfId="17628"/>
    <cellStyle name="Proposal" xfId="17629"/>
    <cellStyle name="PSChar" xfId="17630"/>
    <cellStyle name="PSChar 2" xfId="17631"/>
    <cellStyle name="PSChar 2 2" xfId="17632"/>
    <cellStyle name="PSChar 2_Sub File" xfId="17633"/>
    <cellStyle name="PSChar 3" xfId="17634"/>
    <cellStyle name="PSChar_Sub File" xfId="17635"/>
    <cellStyle name="PSDate" xfId="17636"/>
    <cellStyle name="PSDate 2" xfId="17637"/>
    <cellStyle name="PSDate_Sub File" xfId="17638"/>
    <cellStyle name="PSDec" xfId="17639"/>
    <cellStyle name="PSDec 2" xfId="17640"/>
    <cellStyle name="PSDec_Sub File" xfId="17641"/>
    <cellStyle name="PSHeading" xfId="17642"/>
    <cellStyle name="PSHeading 2" xfId="17643"/>
    <cellStyle name="PSHeading 2 2" xfId="17644"/>
    <cellStyle name="PSHeading 2_Sub File" xfId="17645"/>
    <cellStyle name="PSHeading 3" xfId="17646"/>
    <cellStyle name="PSHeading_Sub File" xfId="17647"/>
    <cellStyle name="PSInt" xfId="17648"/>
    <cellStyle name="PSInt 2" xfId="17649"/>
    <cellStyle name="PSInt_Sub File" xfId="17650"/>
    <cellStyle name="PSSpacer" xfId="17651"/>
    <cellStyle name="PSSpacer 2" xfId="17652"/>
    <cellStyle name="PSSpacer 2 2" xfId="17653"/>
    <cellStyle name="PSSpacer 2_Sub File" xfId="17654"/>
    <cellStyle name="PSSpacer 3" xfId="17655"/>
    <cellStyle name="PSSpacer_Sub File" xfId="17656"/>
    <cellStyle name="qty" xfId="17657"/>
    <cellStyle name="qty 2" xfId="17658"/>
    <cellStyle name="qty_Sub File" xfId="17659"/>
    <cellStyle name="RED" xfId="17660"/>
    <cellStyle name="RED 2" xfId="17661"/>
    <cellStyle name="RED_Sub File" xfId="17662"/>
    <cellStyle name="Rhead" xfId="17663"/>
    <cellStyle name="Rhead 2" xfId="17664"/>
    <cellStyle name="Rhead_Sub File" xfId="17665"/>
    <cellStyle name="Rtotal" xfId="17666"/>
    <cellStyle name="Rtotal 2" xfId="17667"/>
    <cellStyle name="Rtotal 2 2" xfId="17668"/>
    <cellStyle name="Rtotal 2_Sub File" xfId="17669"/>
    <cellStyle name="Rtotal 3" xfId="17670"/>
    <cellStyle name="Rtotal_Sub File" xfId="17671"/>
    <cellStyle name="Saisie" xfId="17672"/>
    <cellStyle name="Saisie 2" xfId="17673"/>
    <cellStyle name="Saisie_Sub File" xfId="17674"/>
    <cellStyle name="SAPBEXaggData" xfId="17675"/>
    <cellStyle name="SAPBEXaggData 2" xfId="17676"/>
    <cellStyle name="SAPBEXaggData 2 2" xfId="17677"/>
    <cellStyle name="SAPBEXaggData 2 2 2" xfId="17678"/>
    <cellStyle name="SAPBEXaggData 2 2 3" xfId="17679"/>
    <cellStyle name="SAPBEXaggData 2 2 4" xfId="17680"/>
    <cellStyle name="SAPBEXaggData 2 2_Sub File" xfId="17681"/>
    <cellStyle name="SAPBEXaggData 2 3" xfId="17682"/>
    <cellStyle name="SAPBEXaggData 2 4" xfId="17683"/>
    <cellStyle name="SAPBEXaggData 2 5" xfId="17684"/>
    <cellStyle name="SAPBEXaggData 2_Sub File" xfId="17685"/>
    <cellStyle name="SAPBEXaggData 3" xfId="17686"/>
    <cellStyle name="SAPBEXaggData 3 2" xfId="17687"/>
    <cellStyle name="SAPBEXaggData 3 2 2" xfId="17688"/>
    <cellStyle name="SAPBEXaggData 3 2 3" xfId="17689"/>
    <cellStyle name="SAPBEXaggData 3 2 4" xfId="17690"/>
    <cellStyle name="SAPBEXaggData 3 2_Sub File" xfId="17691"/>
    <cellStyle name="SAPBEXaggData 3 3" xfId="17692"/>
    <cellStyle name="SAPBEXaggData 3 4" xfId="17693"/>
    <cellStyle name="SAPBEXaggData 3 5" xfId="17694"/>
    <cellStyle name="SAPBEXaggData 3_Sub File" xfId="17695"/>
    <cellStyle name="SAPBEXaggData 4" xfId="17696"/>
    <cellStyle name="SAPBEXaggData 4 2" xfId="17697"/>
    <cellStyle name="SAPBEXaggData 4 2 2" xfId="17698"/>
    <cellStyle name="SAPBEXaggData 4 2 3" xfId="17699"/>
    <cellStyle name="SAPBEXaggData 4 2 4" xfId="17700"/>
    <cellStyle name="SAPBEXaggData 4 2_Sub File" xfId="17701"/>
    <cellStyle name="SAPBEXaggData 4 3" xfId="17702"/>
    <cellStyle name="SAPBEXaggData 4 4" xfId="17703"/>
    <cellStyle name="SAPBEXaggData 4 5" xfId="17704"/>
    <cellStyle name="SAPBEXaggData 4_Sub File" xfId="17705"/>
    <cellStyle name="SAPBEXaggData 5" xfId="17706"/>
    <cellStyle name="SAPBEXaggData 5 2" xfId="17707"/>
    <cellStyle name="SAPBEXaggData 5 2 2" xfId="17708"/>
    <cellStyle name="SAPBEXaggData 5 2 3" xfId="17709"/>
    <cellStyle name="SAPBEXaggData 5 2 4" xfId="17710"/>
    <cellStyle name="SAPBEXaggData 5 2_Sub File" xfId="17711"/>
    <cellStyle name="SAPBEXaggData 5 3" xfId="17712"/>
    <cellStyle name="SAPBEXaggData 5 4" xfId="17713"/>
    <cellStyle name="SAPBEXaggData 5 5" xfId="17714"/>
    <cellStyle name="SAPBEXaggData 5_Sub File" xfId="17715"/>
    <cellStyle name="SAPBEXaggData 6" xfId="17716"/>
    <cellStyle name="SAPBEXaggData 6 2" xfId="17717"/>
    <cellStyle name="SAPBEXaggData 6 3" xfId="17718"/>
    <cellStyle name="SAPBEXaggData 6 4" xfId="17719"/>
    <cellStyle name="SAPBEXaggData 6_Sub File" xfId="17720"/>
    <cellStyle name="SAPBEXaggData 7" xfId="17721"/>
    <cellStyle name="SAPBEXaggData 8" xfId="17722"/>
    <cellStyle name="SAPBEXaggData 9" xfId="17723"/>
    <cellStyle name="SAPBEXaggData_Sub File" xfId="17724"/>
    <cellStyle name="SAPBEXaggDataEmph" xfId="17725"/>
    <cellStyle name="SAPBEXaggDataEmph 2" xfId="17726"/>
    <cellStyle name="SAPBEXaggDataEmph 2 2" xfId="17727"/>
    <cellStyle name="SAPBEXaggDataEmph 2 2 2" xfId="17728"/>
    <cellStyle name="SAPBEXaggDataEmph 2 2 3" xfId="17729"/>
    <cellStyle name="SAPBEXaggDataEmph 2 2 4" xfId="17730"/>
    <cellStyle name="SAPBEXaggDataEmph 2 2_Sub File" xfId="17731"/>
    <cellStyle name="SAPBEXaggDataEmph 2 3" xfId="17732"/>
    <cellStyle name="SAPBEXaggDataEmph 2 4" xfId="17733"/>
    <cellStyle name="SAPBEXaggDataEmph 2 5" xfId="17734"/>
    <cellStyle name="SAPBEXaggDataEmph 2_Sub File" xfId="17735"/>
    <cellStyle name="SAPBEXaggDataEmph 3" xfId="17736"/>
    <cellStyle name="SAPBEXaggDataEmph 3 2" xfId="17737"/>
    <cellStyle name="SAPBEXaggDataEmph 3 2 2" xfId="17738"/>
    <cellStyle name="SAPBEXaggDataEmph 3 2 3" xfId="17739"/>
    <cellStyle name="SAPBEXaggDataEmph 3 2 4" xfId="17740"/>
    <cellStyle name="SAPBEXaggDataEmph 3 2_Sub File" xfId="17741"/>
    <cellStyle name="SAPBEXaggDataEmph 3 3" xfId="17742"/>
    <cellStyle name="SAPBEXaggDataEmph 3 4" xfId="17743"/>
    <cellStyle name="SAPBEXaggDataEmph 3 5" xfId="17744"/>
    <cellStyle name="SAPBEXaggDataEmph 3_Sub File" xfId="17745"/>
    <cellStyle name="SAPBEXaggDataEmph 4" xfId="17746"/>
    <cellStyle name="SAPBEXaggDataEmph 4 2" xfId="17747"/>
    <cellStyle name="SAPBEXaggDataEmph 4 2 2" xfId="17748"/>
    <cellStyle name="SAPBEXaggDataEmph 4 2 3" xfId="17749"/>
    <cellStyle name="SAPBEXaggDataEmph 4 2 4" xfId="17750"/>
    <cellStyle name="SAPBEXaggDataEmph 4 2_Sub File" xfId="17751"/>
    <cellStyle name="SAPBEXaggDataEmph 4 3" xfId="17752"/>
    <cellStyle name="SAPBEXaggDataEmph 4 4" xfId="17753"/>
    <cellStyle name="SAPBEXaggDataEmph 4 5" xfId="17754"/>
    <cellStyle name="SAPBEXaggDataEmph 4_Sub File" xfId="17755"/>
    <cellStyle name="SAPBEXaggDataEmph 5" xfId="17756"/>
    <cellStyle name="SAPBEXaggDataEmph 5 2" xfId="17757"/>
    <cellStyle name="SAPBEXaggDataEmph 5 2 2" xfId="17758"/>
    <cellStyle name="SAPBEXaggDataEmph 5 2 3" xfId="17759"/>
    <cellStyle name="SAPBEXaggDataEmph 5 2 4" xfId="17760"/>
    <cellStyle name="SAPBEXaggDataEmph 5 2_Sub File" xfId="17761"/>
    <cellStyle name="SAPBEXaggDataEmph 5 3" xfId="17762"/>
    <cellStyle name="SAPBEXaggDataEmph 5 4" xfId="17763"/>
    <cellStyle name="SAPBEXaggDataEmph 5 5" xfId="17764"/>
    <cellStyle name="SAPBEXaggDataEmph 5_Sub File" xfId="17765"/>
    <cellStyle name="SAPBEXaggDataEmph 6" xfId="17766"/>
    <cellStyle name="SAPBEXaggDataEmph 6 2" xfId="17767"/>
    <cellStyle name="SAPBEXaggDataEmph 6 3" xfId="17768"/>
    <cellStyle name="SAPBEXaggDataEmph 6 4" xfId="17769"/>
    <cellStyle name="SAPBEXaggDataEmph 6_Sub File" xfId="17770"/>
    <cellStyle name="SAPBEXaggDataEmph 7" xfId="17771"/>
    <cellStyle name="SAPBEXaggDataEmph 8" xfId="17772"/>
    <cellStyle name="SAPBEXaggDataEmph 9" xfId="17773"/>
    <cellStyle name="SAPBEXaggDataEmph_Sub File" xfId="17774"/>
    <cellStyle name="SAPBEXaggItem" xfId="17775"/>
    <cellStyle name="SAPBEXaggItem 2" xfId="17776"/>
    <cellStyle name="SAPBEXaggItem 2 2" xfId="17777"/>
    <cellStyle name="SAPBEXaggItem 2 2 2" xfId="17778"/>
    <cellStyle name="SAPBEXaggItem 2 2 3" xfId="17779"/>
    <cellStyle name="SAPBEXaggItem 2 2 4" xfId="17780"/>
    <cellStyle name="SAPBEXaggItem 2 2_Sub File" xfId="17781"/>
    <cellStyle name="SAPBEXaggItem 2 3" xfId="17782"/>
    <cellStyle name="SAPBEXaggItem 2 4" xfId="17783"/>
    <cellStyle name="SAPBEXaggItem 2 5" xfId="17784"/>
    <cellStyle name="SAPBEXaggItem 2 6" xfId="17785"/>
    <cellStyle name="SAPBEXaggItem 2_Sub File" xfId="17786"/>
    <cellStyle name="SAPBEXaggItem 3" xfId="17787"/>
    <cellStyle name="SAPBEXaggItem 3 2" xfId="17788"/>
    <cellStyle name="SAPBEXaggItem 3 2 2" xfId="17789"/>
    <cellStyle name="SAPBEXaggItem 3 2 3" xfId="17790"/>
    <cellStyle name="SAPBEXaggItem 3 2 4" xfId="17791"/>
    <cellStyle name="SAPBEXaggItem 3 2_Sub File" xfId="17792"/>
    <cellStyle name="SAPBEXaggItem 3 3" xfId="17793"/>
    <cellStyle name="SAPBEXaggItem 3 4" xfId="17794"/>
    <cellStyle name="SAPBEXaggItem 3 5" xfId="17795"/>
    <cellStyle name="SAPBEXaggItem 3_Sub File" xfId="17796"/>
    <cellStyle name="SAPBEXaggItem 4" xfId="17797"/>
    <cellStyle name="SAPBEXaggItem 4 2" xfId="17798"/>
    <cellStyle name="SAPBEXaggItem 4 2 2" xfId="17799"/>
    <cellStyle name="SAPBEXaggItem 4 2 3" xfId="17800"/>
    <cellStyle name="SAPBEXaggItem 4 2 4" xfId="17801"/>
    <cellStyle name="SAPBEXaggItem 4 2_Sub File" xfId="17802"/>
    <cellStyle name="SAPBEXaggItem 4 3" xfId="17803"/>
    <cellStyle name="SAPBEXaggItem 4 4" xfId="17804"/>
    <cellStyle name="SAPBEXaggItem 4 5" xfId="17805"/>
    <cellStyle name="SAPBEXaggItem 4_Sub File" xfId="17806"/>
    <cellStyle name="SAPBEXaggItem 5" xfId="17807"/>
    <cellStyle name="SAPBEXaggItem 5 2" xfId="17808"/>
    <cellStyle name="SAPBEXaggItem 5 3" xfId="17809"/>
    <cellStyle name="SAPBEXaggItem 5 4" xfId="17810"/>
    <cellStyle name="SAPBEXaggItem 5_Sub File" xfId="17811"/>
    <cellStyle name="SAPBEXaggItem 6" xfId="17812"/>
    <cellStyle name="SAPBEXaggItem 7" xfId="17813"/>
    <cellStyle name="SAPBEXaggItem 8" xfId="17814"/>
    <cellStyle name="SAPBEXaggItem_Sub File" xfId="17815"/>
    <cellStyle name="SAPBEXaggItemX" xfId="17816"/>
    <cellStyle name="SAPBEXaggItemX 2" xfId="17817"/>
    <cellStyle name="SAPBEXaggItemX 2 2" xfId="17818"/>
    <cellStyle name="SAPBEXaggItemX 2 2 2" xfId="17819"/>
    <cellStyle name="SAPBEXaggItemX 2 2 3" xfId="17820"/>
    <cellStyle name="SAPBEXaggItemX 2 2 4" xfId="17821"/>
    <cellStyle name="SAPBEXaggItemX 2 2_Sub File" xfId="17822"/>
    <cellStyle name="SAPBEXaggItemX 2 3" xfId="17823"/>
    <cellStyle name="SAPBEXaggItemX 2 4" xfId="17824"/>
    <cellStyle name="SAPBEXaggItemX 2 5" xfId="17825"/>
    <cellStyle name="SAPBEXaggItemX 2_Sub File" xfId="17826"/>
    <cellStyle name="SAPBEXaggItemX 3" xfId="17827"/>
    <cellStyle name="SAPBEXaggItemX 3 2" xfId="17828"/>
    <cellStyle name="SAPBEXaggItemX 3 2 2" xfId="17829"/>
    <cellStyle name="SAPBEXaggItemX 3 2 3" xfId="17830"/>
    <cellStyle name="SAPBEXaggItemX 3 2 4" xfId="17831"/>
    <cellStyle name="SAPBEXaggItemX 3 2_Sub File" xfId="17832"/>
    <cellStyle name="SAPBEXaggItemX 3 3" xfId="17833"/>
    <cellStyle name="SAPBEXaggItemX 3 4" xfId="17834"/>
    <cellStyle name="SAPBEXaggItemX 3 5" xfId="17835"/>
    <cellStyle name="SAPBEXaggItemX 3_Sub File" xfId="17836"/>
    <cellStyle name="SAPBEXaggItemX 4" xfId="17837"/>
    <cellStyle name="SAPBEXaggItemX 4 2" xfId="17838"/>
    <cellStyle name="SAPBEXaggItemX 4 3" xfId="17839"/>
    <cellStyle name="SAPBEXaggItemX 4 4" xfId="17840"/>
    <cellStyle name="SAPBEXaggItemX 4_Sub File" xfId="17841"/>
    <cellStyle name="SAPBEXaggItemX 5" xfId="17842"/>
    <cellStyle name="SAPBEXaggItemX 6" xfId="17843"/>
    <cellStyle name="SAPBEXaggItemX 7" xfId="17844"/>
    <cellStyle name="SAPBEXaggItemX_Sub File" xfId="17845"/>
    <cellStyle name="SAPBEXchaText" xfId="17846"/>
    <cellStyle name="SAPBEXchaText 2" xfId="17847"/>
    <cellStyle name="SAPBEXchaText 2 2" xfId="17848"/>
    <cellStyle name="SAPBEXchaText 2 2 2" xfId="17849"/>
    <cellStyle name="SAPBEXchaText 2 2 2 2" xfId="17850"/>
    <cellStyle name="SAPBEXchaText 2 2 2_Sub File" xfId="17851"/>
    <cellStyle name="SAPBEXchaText 2 2 3" xfId="17852"/>
    <cellStyle name="SAPBEXchaText 2 2 3 2" xfId="17853"/>
    <cellStyle name="SAPBEXchaText 2 2 3_Sub File" xfId="17854"/>
    <cellStyle name="SAPBEXchaText 2 2 4" xfId="17855"/>
    <cellStyle name="SAPBEXchaText 2 2 4 2" xfId="17856"/>
    <cellStyle name="SAPBEXchaText 2 2 4_Sub File" xfId="17857"/>
    <cellStyle name="SAPBEXchaText 2 2 5" xfId="17858"/>
    <cellStyle name="SAPBEXchaText 2 2_Sub File" xfId="17859"/>
    <cellStyle name="SAPBEXchaText 2 3" xfId="17860"/>
    <cellStyle name="SAPBEXchaText 2 3 2" xfId="17861"/>
    <cellStyle name="SAPBEXchaText 2 3_Sub File" xfId="17862"/>
    <cellStyle name="SAPBEXchaText 2 4" xfId="17863"/>
    <cellStyle name="SAPBEXchaText 2 4 2" xfId="17864"/>
    <cellStyle name="SAPBEXchaText 2 4_Sub File" xfId="17865"/>
    <cellStyle name="SAPBEXchaText 2 5" xfId="17866"/>
    <cellStyle name="SAPBEXchaText 2 5 2" xfId="17867"/>
    <cellStyle name="SAPBEXchaText 2 5_Sub File" xfId="17868"/>
    <cellStyle name="SAPBEXchaText 2 6" xfId="17869"/>
    <cellStyle name="SAPBEXchaText 2_Sub File" xfId="17870"/>
    <cellStyle name="SAPBEXchaText 3" xfId="17871"/>
    <cellStyle name="SAPBEXchaText 3 2" xfId="17872"/>
    <cellStyle name="SAPBEXchaText 3 2 2" xfId="17873"/>
    <cellStyle name="SAPBEXchaText 3 2 2 2" xfId="17874"/>
    <cellStyle name="SAPBEXchaText 3 2 2_Sub File" xfId="17875"/>
    <cellStyle name="SAPBEXchaText 3 2 3" xfId="17876"/>
    <cellStyle name="SAPBEXchaText 3 2 3 2" xfId="17877"/>
    <cellStyle name="SAPBEXchaText 3 2 3_Sub File" xfId="17878"/>
    <cellStyle name="SAPBEXchaText 3 2 4" xfId="17879"/>
    <cellStyle name="SAPBEXchaText 3 2 4 2" xfId="17880"/>
    <cellStyle name="SAPBEXchaText 3 2 4_Sub File" xfId="17881"/>
    <cellStyle name="SAPBEXchaText 3 2 5" xfId="17882"/>
    <cellStyle name="SAPBEXchaText 3 2_Sub File" xfId="17883"/>
    <cellStyle name="SAPBEXchaText 3 3" xfId="17884"/>
    <cellStyle name="SAPBEXchaText 3 3 2" xfId="17885"/>
    <cellStyle name="SAPBEXchaText 3 3_Sub File" xfId="17886"/>
    <cellStyle name="SAPBEXchaText 3 4" xfId="17887"/>
    <cellStyle name="SAPBEXchaText 3 4 2" xfId="17888"/>
    <cellStyle name="SAPBEXchaText 3 4_Sub File" xfId="17889"/>
    <cellStyle name="SAPBEXchaText 3 5" xfId="17890"/>
    <cellStyle name="SAPBEXchaText 3 5 2" xfId="17891"/>
    <cellStyle name="SAPBEXchaText 3 5_Sub File" xfId="17892"/>
    <cellStyle name="SAPBEXchaText 3 6" xfId="17893"/>
    <cellStyle name="SAPBEXchaText 3_Sub File" xfId="17894"/>
    <cellStyle name="SAPBEXchaText 4" xfId="17895"/>
    <cellStyle name="SAPBEXchaText 4 2" xfId="17896"/>
    <cellStyle name="SAPBEXchaText 4 2 2" xfId="17897"/>
    <cellStyle name="SAPBEXchaText 4 2 2 2" xfId="17898"/>
    <cellStyle name="SAPBEXchaText 4 2 2_Sub File" xfId="17899"/>
    <cellStyle name="SAPBEXchaText 4 2 3" xfId="17900"/>
    <cellStyle name="SAPBEXchaText 4 2 3 2" xfId="17901"/>
    <cellStyle name="SAPBEXchaText 4 2 3_Sub File" xfId="17902"/>
    <cellStyle name="SAPBEXchaText 4 2 4" xfId="17903"/>
    <cellStyle name="SAPBEXchaText 4 2 4 2" xfId="17904"/>
    <cellStyle name="SAPBEXchaText 4 2 4_Sub File" xfId="17905"/>
    <cellStyle name="SAPBEXchaText 4 2 5" xfId="17906"/>
    <cellStyle name="SAPBEXchaText 4 2_Sub File" xfId="17907"/>
    <cellStyle name="SAPBEXchaText 4 3" xfId="17908"/>
    <cellStyle name="SAPBEXchaText 4 3 2" xfId="17909"/>
    <cellStyle name="SAPBEXchaText 4 3_Sub File" xfId="17910"/>
    <cellStyle name="SAPBEXchaText 4 4" xfId="17911"/>
    <cellStyle name="SAPBEXchaText 4 4 2" xfId="17912"/>
    <cellStyle name="SAPBEXchaText 4 4_Sub File" xfId="17913"/>
    <cellStyle name="SAPBEXchaText 4 5" xfId="17914"/>
    <cellStyle name="SAPBEXchaText 4 5 2" xfId="17915"/>
    <cellStyle name="SAPBEXchaText 4 5_Sub File" xfId="17916"/>
    <cellStyle name="SAPBEXchaText 4 6" xfId="17917"/>
    <cellStyle name="SAPBEXchaText 4_Sub File" xfId="17918"/>
    <cellStyle name="SAPBEXchaText_Sub File" xfId="17919"/>
    <cellStyle name="SAPBEXexcBad7" xfId="17920"/>
    <cellStyle name="SAPBEXexcBad7 2" xfId="17921"/>
    <cellStyle name="SAPBEXexcBad7 2 2" xfId="17922"/>
    <cellStyle name="SAPBEXexcBad7 2 2 2" xfId="17923"/>
    <cellStyle name="SAPBEXexcBad7 2 2 3" xfId="17924"/>
    <cellStyle name="SAPBEXexcBad7 2 2 4" xfId="17925"/>
    <cellStyle name="SAPBEXexcBad7 2 2_Sub File" xfId="17926"/>
    <cellStyle name="SAPBEXexcBad7 2 3" xfId="17927"/>
    <cellStyle name="SAPBEXexcBad7 2 4" xfId="17928"/>
    <cellStyle name="SAPBEXexcBad7 2 5" xfId="17929"/>
    <cellStyle name="SAPBEXexcBad7 2_Sub File" xfId="17930"/>
    <cellStyle name="SAPBEXexcBad7 3" xfId="17931"/>
    <cellStyle name="SAPBEXexcBad7 3 2" xfId="17932"/>
    <cellStyle name="SAPBEXexcBad7 3 2 2" xfId="17933"/>
    <cellStyle name="SAPBEXexcBad7 3 2 3" xfId="17934"/>
    <cellStyle name="SAPBEXexcBad7 3 2 4" xfId="17935"/>
    <cellStyle name="SAPBEXexcBad7 3 2_Sub File" xfId="17936"/>
    <cellStyle name="SAPBEXexcBad7 3 3" xfId="17937"/>
    <cellStyle name="SAPBEXexcBad7 3 4" xfId="17938"/>
    <cellStyle name="SAPBEXexcBad7 3 5" xfId="17939"/>
    <cellStyle name="SAPBEXexcBad7 3_Sub File" xfId="17940"/>
    <cellStyle name="SAPBEXexcBad7 4" xfId="17941"/>
    <cellStyle name="SAPBEXexcBad7 4 2" xfId="17942"/>
    <cellStyle name="SAPBEXexcBad7 4 2 2" xfId="17943"/>
    <cellStyle name="SAPBEXexcBad7 4 2 3" xfId="17944"/>
    <cellStyle name="SAPBEXexcBad7 4 2 4" xfId="17945"/>
    <cellStyle name="SAPBEXexcBad7 4 2_Sub File" xfId="17946"/>
    <cellStyle name="SAPBEXexcBad7 4 3" xfId="17947"/>
    <cellStyle name="SAPBEXexcBad7 4 4" xfId="17948"/>
    <cellStyle name="SAPBEXexcBad7 4 5" xfId="17949"/>
    <cellStyle name="SAPBEXexcBad7 4_Sub File" xfId="17950"/>
    <cellStyle name="SAPBEXexcBad7 5" xfId="17951"/>
    <cellStyle name="SAPBEXexcBad7 5 2" xfId="17952"/>
    <cellStyle name="SAPBEXexcBad7 5 2 2" xfId="17953"/>
    <cellStyle name="SAPBEXexcBad7 5 2 3" xfId="17954"/>
    <cellStyle name="SAPBEXexcBad7 5 2 4" xfId="17955"/>
    <cellStyle name="SAPBEXexcBad7 5 2_Sub File" xfId="17956"/>
    <cellStyle name="SAPBEXexcBad7 5 3" xfId="17957"/>
    <cellStyle name="SAPBEXexcBad7 5 4" xfId="17958"/>
    <cellStyle name="SAPBEXexcBad7 5 5" xfId="17959"/>
    <cellStyle name="SAPBEXexcBad7 5_Sub File" xfId="17960"/>
    <cellStyle name="SAPBEXexcBad7 6" xfId="17961"/>
    <cellStyle name="SAPBEXexcBad7 6 2" xfId="17962"/>
    <cellStyle name="SAPBEXexcBad7 6 3" xfId="17963"/>
    <cellStyle name="SAPBEXexcBad7 6 4" xfId="17964"/>
    <cellStyle name="SAPBEXexcBad7 6_Sub File" xfId="17965"/>
    <cellStyle name="SAPBEXexcBad7 7" xfId="17966"/>
    <cellStyle name="SAPBEXexcBad7 8" xfId="17967"/>
    <cellStyle name="SAPBEXexcBad7 9" xfId="17968"/>
    <cellStyle name="SAPBEXexcBad7_Sub File" xfId="17969"/>
    <cellStyle name="SAPBEXexcBad8" xfId="17970"/>
    <cellStyle name="SAPBEXexcBad8 2" xfId="17971"/>
    <cellStyle name="SAPBEXexcBad8 2 2" xfId="17972"/>
    <cellStyle name="SAPBEXexcBad8 2 2 2" xfId="17973"/>
    <cellStyle name="SAPBEXexcBad8 2 2 3" xfId="17974"/>
    <cellStyle name="SAPBEXexcBad8 2 2 4" xfId="17975"/>
    <cellStyle name="SAPBEXexcBad8 2 2_Sub File" xfId="17976"/>
    <cellStyle name="SAPBEXexcBad8 2 3" xfId="17977"/>
    <cellStyle name="SAPBEXexcBad8 2 4" xfId="17978"/>
    <cellStyle name="SAPBEXexcBad8 2 5" xfId="17979"/>
    <cellStyle name="SAPBEXexcBad8 2_Sub File" xfId="17980"/>
    <cellStyle name="SAPBEXexcBad8 3" xfId="17981"/>
    <cellStyle name="SAPBEXexcBad8 3 2" xfId="17982"/>
    <cellStyle name="SAPBEXexcBad8 3 2 2" xfId="17983"/>
    <cellStyle name="SAPBEXexcBad8 3 2 3" xfId="17984"/>
    <cellStyle name="SAPBEXexcBad8 3 2 4" xfId="17985"/>
    <cellStyle name="SAPBEXexcBad8 3 2_Sub File" xfId="17986"/>
    <cellStyle name="SAPBEXexcBad8 3 3" xfId="17987"/>
    <cellStyle name="SAPBEXexcBad8 3 4" xfId="17988"/>
    <cellStyle name="SAPBEXexcBad8 3 5" xfId="17989"/>
    <cellStyle name="SAPBEXexcBad8 3_Sub File" xfId="17990"/>
    <cellStyle name="SAPBEXexcBad8 4" xfId="17991"/>
    <cellStyle name="SAPBEXexcBad8 4 2" xfId="17992"/>
    <cellStyle name="SAPBEXexcBad8 4 2 2" xfId="17993"/>
    <cellStyle name="SAPBEXexcBad8 4 2 3" xfId="17994"/>
    <cellStyle name="SAPBEXexcBad8 4 2 4" xfId="17995"/>
    <cellStyle name="SAPBEXexcBad8 4 2_Sub File" xfId="17996"/>
    <cellStyle name="SAPBEXexcBad8 4 3" xfId="17997"/>
    <cellStyle name="SAPBEXexcBad8 4 4" xfId="17998"/>
    <cellStyle name="SAPBEXexcBad8 4 5" xfId="17999"/>
    <cellStyle name="SAPBEXexcBad8 4_Sub File" xfId="18000"/>
    <cellStyle name="SAPBEXexcBad8 5" xfId="18001"/>
    <cellStyle name="SAPBEXexcBad8 5 2" xfId="18002"/>
    <cellStyle name="SAPBEXexcBad8 5 2 2" xfId="18003"/>
    <cellStyle name="SAPBEXexcBad8 5 2 3" xfId="18004"/>
    <cellStyle name="SAPBEXexcBad8 5 2 4" xfId="18005"/>
    <cellStyle name="SAPBEXexcBad8 5 2_Sub File" xfId="18006"/>
    <cellStyle name="SAPBEXexcBad8 5 3" xfId="18007"/>
    <cellStyle name="SAPBEXexcBad8 5 4" xfId="18008"/>
    <cellStyle name="SAPBEXexcBad8 5 5" xfId="18009"/>
    <cellStyle name="SAPBEXexcBad8 5_Sub File" xfId="18010"/>
    <cellStyle name="SAPBEXexcBad8 6" xfId="18011"/>
    <cellStyle name="SAPBEXexcBad8 6 2" xfId="18012"/>
    <cellStyle name="SAPBEXexcBad8 6 3" xfId="18013"/>
    <cellStyle name="SAPBEXexcBad8 6 4" xfId="18014"/>
    <cellStyle name="SAPBEXexcBad8 6_Sub File" xfId="18015"/>
    <cellStyle name="SAPBEXexcBad8 7" xfId="18016"/>
    <cellStyle name="SAPBEXexcBad8 8" xfId="18017"/>
    <cellStyle name="SAPBEXexcBad8 9" xfId="18018"/>
    <cellStyle name="SAPBEXexcBad8_Sub File" xfId="18019"/>
    <cellStyle name="SAPBEXexcBad9" xfId="18020"/>
    <cellStyle name="SAPBEXexcBad9 2" xfId="18021"/>
    <cellStyle name="SAPBEXexcBad9 2 2" xfId="18022"/>
    <cellStyle name="SAPBEXexcBad9 2 2 2" xfId="18023"/>
    <cellStyle name="SAPBEXexcBad9 2 2 3" xfId="18024"/>
    <cellStyle name="SAPBEXexcBad9 2 2 4" xfId="18025"/>
    <cellStyle name="SAPBEXexcBad9 2 2_Sub File" xfId="18026"/>
    <cellStyle name="SAPBEXexcBad9 2 3" xfId="18027"/>
    <cellStyle name="SAPBEXexcBad9 2 4" xfId="18028"/>
    <cellStyle name="SAPBEXexcBad9 2 5" xfId="18029"/>
    <cellStyle name="SAPBEXexcBad9 2 6" xfId="18030"/>
    <cellStyle name="SAPBEXexcBad9 2_Sub File" xfId="18031"/>
    <cellStyle name="SAPBEXexcBad9 3" xfId="18032"/>
    <cellStyle name="SAPBEXexcBad9 3 2" xfId="18033"/>
    <cellStyle name="SAPBEXexcBad9 3 2 2" xfId="18034"/>
    <cellStyle name="SAPBEXexcBad9 3 2 3" xfId="18035"/>
    <cellStyle name="SAPBEXexcBad9 3 2 4" xfId="18036"/>
    <cellStyle name="SAPBEXexcBad9 3 2_Sub File" xfId="18037"/>
    <cellStyle name="SAPBEXexcBad9 3 3" xfId="18038"/>
    <cellStyle name="SAPBEXexcBad9 3 4" xfId="18039"/>
    <cellStyle name="SAPBEXexcBad9 3 5" xfId="18040"/>
    <cellStyle name="SAPBEXexcBad9 3_Sub File" xfId="18041"/>
    <cellStyle name="SAPBEXexcBad9 4" xfId="18042"/>
    <cellStyle name="SAPBEXexcBad9 4 2" xfId="18043"/>
    <cellStyle name="SAPBEXexcBad9 4 2 2" xfId="18044"/>
    <cellStyle name="SAPBEXexcBad9 4 2 3" xfId="18045"/>
    <cellStyle name="SAPBEXexcBad9 4 2 4" xfId="18046"/>
    <cellStyle name="SAPBEXexcBad9 4 2_Sub File" xfId="18047"/>
    <cellStyle name="SAPBEXexcBad9 4 3" xfId="18048"/>
    <cellStyle name="SAPBEXexcBad9 4 4" xfId="18049"/>
    <cellStyle name="SAPBEXexcBad9 4 5" xfId="18050"/>
    <cellStyle name="SAPBEXexcBad9 4_Sub File" xfId="18051"/>
    <cellStyle name="SAPBEXexcBad9 5" xfId="18052"/>
    <cellStyle name="SAPBEXexcBad9 5 2" xfId="18053"/>
    <cellStyle name="SAPBEXexcBad9 5 3" xfId="18054"/>
    <cellStyle name="SAPBEXexcBad9 5 4" xfId="18055"/>
    <cellStyle name="SAPBEXexcBad9 5_Sub File" xfId="18056"/>
    <cellStyle name="SAPBEXexcBad9 6" xfId="18057"/>
    <cellStyle name="SAPBEXexcBad9 7" xfId="18058"/>
    <cellStyle name="SAPBEXexcBad9 8" xfId="18059"/>
    <cellStyle name="SAPBEXexcBad9_Sub File" xfId="18060"/>
    <cellStyle name="SAPBEXexcCritical4" xfId="18061"/>
    <cellStyle name="SAPBEXexcCritical4 2" xfId="18062"/>
    <cellStyle name="SAPBEXexcCritical4 2 2" xfId="18063"/>
    <cellStyle name="SAPBEXexcCritical4 2 2 2" xfId="18064"/>
    <cellStyle name="SAPBEXexcCritical4 2 2 3" xfId="18065"/>
    <cellStyle name="SAPBEXexcCritical4 2 2 4" xfId="18066"/>
    <cellStyle name="SAPBEXexcCritical4 2 2_Sub File" xfId="18067"/>
    <cellStyle name="SAPBEXexcCritical4 2 3" xfId="18068"/>
    <cellStyle name="SAPBEXexcCritical4 2 4" xfId="18069"/>
    <cellStyle name="SAPBEXexcCritical4 2 5" xfId="18070"/>
    <cellStyle name="SAPBEXexcCritical4 2_Sub File" xfId="18071"/>
    <cellStyle name="SAPBEXexcCritical4 3" xfId="18072"/>
    <cellStyle name="SAPBEXexcCritical4 3 2" xfId="18073"/>
    <cellStyle name="SAPBEXexcCritical4 3 2 2" xfId="18074"/>
    <cellStyle name="SAPBEXexcCritical4 3 2 3" xfId="18075"/>
    <cellStyle name="SAPBEXexcCritical4 3 2 4" xfId="18076"/>
    <cellStyle name="SAPBEXexcCritical4 3 2_Sub File" xfId="18077"/>
    <cellStyle name="SAPBEXexcCritical4 3 3" xfId="18078"/>
    <cellStyle name="SAPBEXexcCritical4 3 4" xfId="18079"/>
    <cellStyle name="SAPBEXexcCritical4 3 5" xfId="18080"/>
    <cellStyle name="SAPBEXexcCritical4 3_Sub File" xfId="18081"/>
    <cellStyle name="SAPBEXexcCritical4 4" xfId="18082"/>
    <cellStyle name="SAPBEXexcCritical4 4 2" xfId="18083"/>
    <cellStyle name="SAPBEXexcCritical4 4 2 2" xfId="18084"/>
    <cellStyle name="SAPBEXexcCritical4 4 2 3" xfId="18085"/>
    <cellStyle name="SAPBEXexcCritical4 4 2 4" xfId="18086"/>
    <cellStyle name="SAPBEXexcCritical4 4 2_Sub File" xfId="18087"/>
    <cellStyle name="SAPBEXexcCritical4 4 3" xfId="18088"/>
    <cellStyle name="SAPBEXexcCritical4 4 4" xfId="18089"/>
    <cellStyle name="SAPBEXexcCritical4 4 5" xfId="18090"/>
    <cellStyle name="SAPBEXexcCritical4 4_Sub File" xfId="18091"/>
    <cellStyle name="SAPBEXexcCritical4 5" xfId="18092"/>
    <cellStyle name="SAPBEXexcCritical4 5 2" xfId="18093"/>
    <cellStyle name="SAPBEXexcCritical4 5 2 2" xfId="18094"/>
    <cellStyle name="SAPBEXexcCritical4 5 2 3" xfId="18095"/>
    <cellStyle name="SAPBEXexcCritical4 5 2 4" xfId="18096"/>
    <cellStyle name="SAPBEXexcCritical4 5 2_Sub File" xfId="18097"/>
    <cellStyle name="SAPBEXexcCritical4 5 3" xfId="18098"/>
    <cellStyle name="SAPBEXexcCritical4 5 4" xfId="18099"/>
    <cellStyle name="SAPBEXexcCritical4 5 5" xfId="18100"/>
    <cellStyle name="SAPBEXexcCritical4 5_Sub File" xfId="18101"/>
    <cellStyle name="SAPBEXexcCritical4 6" xfId="18102"/>
    <cellStyle name="SAPBEXexcCritical4 6 2" xfId="18103"/>
    <cellStyle name="SAPBEXexcCritical4 6 3" xfId="18104"/>
    <cellStyle name="SAPBEXexcCritical4 6 4" xfId="18105"/>
    <cellStyle name="SAPBEXexcCritical4 6_Sub File" xfId="18106"/>
    <cellStyle name="SAPBEXexcCritical4 7" xfId="18107"/>
    <cellStyle name="SAPBEXexcCritical4 8" xfId="18108"/>
    <cellStyle name="SAPBEXexcCritical4 9" xfId="18109"/>
    <cellStyle name="SAPBEXexcCritical4_Sub File" xfId="18110"/>
    <cellStyle name="SAPBEXexcCritical5" xfId="18111"/>
    <cellStyle name="SAPBEXexcCritical5 2" xfId="18112"/>
    <cellStyle name="SAPBEXexcCritical5 2 2" xfId="18113"/>
    <cellStyle name="SAPBEXexcCritical5 2 2 2" xfId="18114"/>
    <cellStyle name="SAPBEXexcCritical5 2 2 3" xfId="18115"/>
    <cellStyle name="SAPBEXexcCritical5 2 2 4" xfId="18116"/>
    <cellStyle name="SAPBEXexcCritical5 2 2_Sub File" xfId="18117"/>
    <cellStyle name="SAPBEXexcCritical5 2 3" xfId="18118"/>
    <cellStyle name="SAPBEXexcCritical5 2 4" xfId="18119"/>
    <cellStyle name="SAPBEXexcCritical5 2 5" xfId="18120"/>
    <cellStyle name="SAPBEXexcCritical5 2_Sub File" xfId="18121"/>
    <cellStyle name="SAPBEXexcCritical5 3" xfId="18122"/>
    <cellStyle name="SAPBEXexcCritical5 3 2" xfId="18123"/>
    <cellStyle name="SAPBEXexcCritical5 3 2 2" xfId="18124"/>
    <cellStyle name="SAPBEXexcCritical5 3 2 3" xfId="18125"/>
    <cellStyle name="SAPBEXexcCritical5 3 2 4" xfId="18126"/>
    <cellStyle name="SAPBEXexcCritical5 3 2_Sub File" xfId="18127"/>
    <cellStyle name="SAPBEXexcCritical5 3 3" xfId="18128"/>
    <cellStyle name="SAPBEXexcCritical5 3 4" xfId="18129"/>
    <cellStyle name="SAPBEXexcCritical5 3 5" xfId="18130"/>
    <cellStyle name="SAPBEXexcCritical5 3_Sub File" xfId="18131"/>
    <cellStyle name="SAPBEXexcCritical5 4" xfId="18132"/>
    <cellStyle name="SAPBEXexcCritical5 4 2" xfId="18133"/>
    <cellStyle name="SAPBEXexcCritical5 4 2 2" xfId="18134"/>
    <cellStyle name="SAPBEXexcCritical5 4 2 3" xfId="18135"/>
    <cellStyle name="SAPBEXexcCritical5 4 2 4" xfId="18136"/>
    <cellStyle name="SAPBEXexcCritical5 4 2_Sub File" xfId="18137"/>
    <cellStyle name="SAPBEXexcCritical5 4 3" xfId="18138"/>
    <cellStyle name="SAPBEXexcCritical5 4 4" xfId="18139"/>
    <cellStyle name="SAPBEXexcCritical5 4 5" xfId="18140"/>
    <cellStyle name="SAPBEXexcCritical5 4_Sub File" xfId="18141"/>
    <cellStyle name="SAPBEXexcCritical5 5" xfId="18142"/>
    <cellStyle name="SAPBEXexcCritical5 5 2" xfId="18143"/>
    <cellStyle name="SAPBEXexcCritical5 5 2 2" xfId="18144"/>
    <cellStyle name="SAPBEXexcCritical5 5 2 3" xfId="18145"/>
    <cellStyle name="SAPBEXexcCritical5 5 2 4" xfId="18146"/>
    <cellStyle name="SAPBEXexcCritical5 5 2_Sub File" xfId="18147"/>
    <cellStyle name="SAPBEXexcCritical5 5 3" xfId="18148"/>
    <cellStyle name="SAPBEXexcCritical5 5 4" xfId="18149"/>
    <cellStyle name="SAPBEXexcCritical5 5 5" xfId="18150"/>
    <cellStyle name="SAPBEXexcCritical5 5_Sub File" xfId="18151"/>
    <cellStyle name="SAPBEXexcCritical5 6" xfId="18152"/>
    <cellStyle name="SAPBEXexcCritical5 6 2" xfId="18153"/>
    <cellStyle name="SAPBEXexcCritical5 6 3" xfId="18154"/>
    <cellStyle name="SAPBEXexcCritical5 6 4" xfId="18155"/>
    <cellStyle name="SAPBEXexcCritical5 6_Sub File" xfId="18156"/>
    <cellStyle name="SAPBEXexcCritical5 7" xfId="18157"/>
    <cellStyle name="SAPBEXexcCritical5 8" xfId="18158"/>
    <cellStyle name="SAPBEXexcCritical5 9" xfId="18159"/>
    <cellStyle name="SAPBEXexcCritical5_Sub File" xfId="18160"/>
    <cellStyle name="SAPBEXexcCritical6" xfId="18161"/>
    <cellStyle name="SAPBEXexcCritical6 2" xfId="18162"/>
    <cellStyle name="SAPBEXexcCritical6 2 2" xfId="18163"/>
    <cellStyle name="SAPBEXexcCritical6 2 2 2" xfId="18164"/>
    <cellStyle name="SAPBEXexcCritical6 2 2 3" xfId="18165"/>
    <cellStyle name="SAPBEXexcCritical6 2 2 4" xfId="18166"/>
    <cellStyle name="SAPBEXexcCritical6 2 2_Sub File" xfId="18167"/>
    <cellStyle name="SAPBEXexcCritical6 2 3" xfId="18168"/>
    <cellStyle name="SAPBEXexcCritical6 2 4" xfId="18169"/>
    <cellStyle name="SAPBEXexcCritical6 2 5" xfId="18170"/>
    <cellStyle name="SAPBEXexcCritical6 2_Sub File" xfId="18171"/>
    <cellStyle name="SAPBEXexcCritical6 3" xfId="18172"/>
    <cellStyle name="SAPBEXexcCritical6 3 2" xfId="18173"/>
    <cellStyle name="SAPBEXexcCritical6 3 2 2" xfId="18174"/>
    <cellStyle name="SAPBEXexcCritical6 3 2 3" xfId="18175"/>
    <cellStyle name="SAPBEXexcCritical6 3 2 4" xfId="18176"/>
    <cellStyle name="SAPBEXexcCritical6 3 2_Sub File" xfId="18177"/>
    <cellStyle name="SAPBEXexcCritical6 3 3" xfId="18178"/>
    <cellStyle name="SAPBEXexcCritical6 3 4" xfId="18179"/>
    <cellStyle name="SAPBEXexcCritical6 3 5" xfId="18180"/>
    <cellStyle name="SAPBEXexcCritical6 3_Sub File" xfId="18181"/>
    <cellStyle name="SAPBEXexcCritical6 4" xfId="18182"/>
    <cellStyle name="SAPBEXexcCritical6 4 2" xfId="18183"/>
    <cellStyle name="SAPBEXexcCritical6 4 2 2" xfId="18184"/>
    <cellStyle name="SAPBEXexcCritical6 4 2 3" xfId="18185"/>
    <cellStyle name="SAPBEXexcCritical6 4 2 4" xfId="18186"/>
    <cellStyle name="SAPBEXexcCritical6 4 2_Sub File" xfId="18187"/>
    <cellStyle name="SAPBEXexcCritical6 4 3" xfId="18188"/>
    <cellStyle name="SAPBEXexcCritical6 4 4" xfId="18189"/>
    <cellStyle name="SAPBEXexcCritical6 4 5" xfId="18190"/>
    <cellStyle name="SAPBEXexcCritical6 4_Sub File" xfId="18191"/>
    <cellStyle name="SAPBEXexcCritical6 5" xfId="18192"/>
    <cellStyle name="SAPBEXexcCritical6 5 2" xfId="18193"/>
    <cellStyle name="SAPBEXexcCritical6 5 2 2" xfId="18194"/>
    <cellStyle name="SAPBEXexcCritical6 5 2 3" xfId="18195"/>
    <cellStyle name="SAPBEXexcCritical6 5 2 4" xfId="18196"/>
    <cellStyle name="SAPBEXexcCritical6 5 2_Sub File" xfId="18197"/>
    <cellStyle name="SAPBEXexcCritical6 5 3" xfId="18198"/>
    <cellStyle name="SAPBEXexcCritical6 5 4" xfId="18199"/>
    <cellStyle name="SAPBEXexcCritical6 5 5" xfId="18200"/>
    <cellStyle name="SAPBEXexcCritical6 5_Sub File" xfId="18201"/>
    <cellStyle name="SAPBEXexcCritical6 6" xfId="18202"/>
    <cellStyle name="SAPBEXexcCritical6 6 2" xfId="18203"/>
    <cellStyle name="SAPBEXexcCritical6 6 3" xfId="18204"/>
    <cellStyle name="SAPBEXexcCritical6 6 4" xfId="18205"/>
    <cellStyle name="SAPBEXexcCritical6 6_Sub File" xfId="18206"/>
    <cellStyle name="SAPBEXexcCritical6 7" xfId="18207"/>
    <cellStyle name="SAPBEXexcCritical6 8" xfId="18208"/>
    <cellStyle name="SAPBEXexcCritical6 9" xfId="18209"/>
    <cellStyle name="SAPBEXexcCritical6_Sub File" xfId="18210"/>
    <cellStyle name="SAPBEXexcGood1" xfId="18211"/>
    <cellStyle name="SAPBEXexcGood1 2" xfId="18212"/>
    <cellStyle name="SAPBEXexcGood1 2 2" xfId="18213"/>
    <cellStyle name="SAPBEXexcGood1 2 2 2" xfId="18214"/>
    <cellStyle name="SAPBEXexcGood1 2 2 3" xfId="18215"/>
    <cellStyle name="SAPBEXexcGood1 2 2 4" xfId="18216"/>
    <cellStyle name="SAPBEXexcGood1 2 2_Sub File" xfId="18217"/>
    <cellStyle name="SAPBEXexcGood1 2 3" xfId="18218"/>
    <cellStyle name="SAPBEXexcGood1 2 4" xfId="18219"/>
    <cellStyle name="SAPBEXexcGood1 2 5" xfId="18220"/>
    <cellStyle name="SAPBEXexcGood1 2_Sub File" xfId="18221"/>
    <cellStyle name="SAPBEXexcGood1 3" xfId="18222"/>
    <cellStyle name="SAPBEXexcGood1 3 2" xfId="18223"/>
    <cellStyle name="SAPBEXexcGood1 3 2 2" xfId="18224"/>
    <cellStyle name="SAPBEXexcGood1 3 2 3" xfId="18225"/>
    <cellStyle name="SAPBEXexcGood1 3 2 4" xfId="18226"/>
    <cellStyle name="SAPBEXexcGood1 3 2_Sub File" xfId="18227"/>
    <cellStyle name="SAPBEXexcGood1 3 3" xfId="18228"/>
    <cellStyle name="SAPBEXexcGood1 3 4" xfId="18229"/>
    <cellStyle name="SAPBEXexcGood1 3 5" xfId="18230"/>
    <cellStyle name="SAPBEXexcGood1 3_Sub File" xfId="18231"/>
    <cellStyle name="SAPBEXexcGood1 4" xfId="18232"/>
    <cellStyle name="SAPBEXexcGood1 4 2" xfId="18233"/>
    <cellStyle name="SAPBEXexcGood1 4 2 2" xfId="18234"/>
    <cellStyle name="SAPBEXexcGood1 4 2 3" xfId="18235"/>
    <cellStyle name="SAPBEXexcGood1 4 2 4" xfId="18236"/>
    <cellStyle name="SAPBEXexcGood1 4 2_Sub File" xfId="18237"/>
    <cellStyle name="SAPBEXexcGood1 4 3" xfId="18238"/>
    <cellStyle name="SAPBEXexcGood1 4 4" xfId="18239"/>
    <cellStyle name="SAPBEXexcGood1 4 5" xfId="18240"/>
    <cellStyle name="SAPBEXexcGood1 4_Sub File" xfId="18241"/>
    <cellStyle name="SAPBEXexcGood1 5" xfId="18242"/>
    <cellStyle name="SAPBEXexcGood1 5 2" xfId="18243"/>
    <cellStyle name="SAPBEXexcGood1 5 2 2" xfId="18244"/>
    <cellStyle name="SAPBEXexcGood1 5 2 3" xfId="18245"/>
    <cellStyle name="SAPBEXexcGood1 5 2 4" xfId="18246"/>
    <cellStyle name="SAPBEXexcGood1 5 2_Sub File" xfId="18247"/>
    <cellStyle name="SAPBEXexcGood1 5 3" xfId="18248"/>
    <cellStyle name="SAPBEXexcGood1 5 4" xfId="18249"/>
    <cellStyle name="SAPBEXexcGood1 5 5" xfId="18250"/>
    <cellStyle name="SAPBEXexcGood1 5_Sub File" xfId="18251"/>
    <cellStyle name="SAPBEXexcGood1 6" xfId="18252"/>
    <cellStyle name="SAPBEXexcGood1 6 2" xfId="18253"/>
    <cellStyle name="SAPBEXexcGood1 6 3" xfId="18254"/>
    <cellStyle name="SAPBEXexcGood1 6 4" xfId="18255"/>
    <cellStyle name="SAPBEXexcGood1 6_Sub File" xfId="18256"/>
    <cellStyle name="SAPBEXexcGood1 7" xfId="18257"/>
    <cellStyle name="SAPBEXexcGood1 8" xfId="18258"/>
    <cellStyle name="SAPBEXexcGood1 9" xfId="18259"/>
    <cellStyle name="SAPBEXexcGood1_Sub File" xfId="18260"/>
    <cellStyle name="SAPBEXexcGood2" xfId="18261"/>
    <cellStyle name="SAPBEXexcGood2 2" xfId="18262"/>
    <cellStyle name="SAPBEXexcGood2 2 2" xfId="18263"/>
    <cellStyle name="SAPBEXexcGood2 2 2 2" xfId="18264"/>
    <cellStyle name="SAPBEXexcGood2 2 2 3" xfId="18265"/>
    <cellStyle name="SAPBEXexcGood2 2 2 4" xfId="18266"/>
    <cellStyle name="SAPBEXexcGood2 2 2_Sub File" xfId="18267"/>
    <cellStyle name="SAPBEXexcGood2 2 3" xfId="18268"/>
    <cellStyle name="SAPBEXexcGood2 2 4" xfId="18269"/>
    <cellStyle name="SAPBEXexcGood2 2 5" xfId="18270"/>
    <cellStyle name="SAPBEXexcGood2 2_Sub File" xfId="18271"/>
    <cellStyle name="SAPBEXexcGood2 3" xfId="18272"/>
    <cellStyle name="SAPBEXexcGood2 3 2" xfId="18273"/>
    <cellStyle name="SAPBEXexcGood2 3 2 2" xfId="18274"/>
    <cellStyle name="SAPBEXexcGood2 3 2 3" xfId="18275"/>
    <cellStyle name="SAPBEXexcGood2 3 2 4" xfId="18276"/>
    <cellStyle name="SAPBEXexcGood2 3 2_Sub File" xfId="18277"/>
    <cellStyle name="SAPBEXexcGood2 3 3" xfId="18278"/>
    <cellStyle name="SAPBEXexcGood2 3 4" xfId="18279"/>
    <cellStyle name="SAPBEXexcGood2 3 5" xfId="18280"/>
    <cellStyle name="SAPBEXexcGood2 3_Sub File" xfId="18281"/>
    <cellStyle name="SAPBEXexcGood2 4" xfId="18282"/>
    <cellStyle name="SAPBEXexcGood2 4 2" xfId="18283"/>
    <cellStyle name="SAPBEXexcGood2 4 2 2" xfId="18284"/>
    <cellStyle name="SAPBEXexcGood2 4 2 3" xfId="18285"/>
    <cellStyle name="SAPBEXexcGood2 4 2 4" xfId="18286"/>
    <cellStyle name="SAPBEXexcGood2 4 2_Sub File" xfId="18287"/>
    <cellStyle name="SAPBEXexcGood2 4 3" xfId="18288"/>
    <cellStyle name="SAPBEXexcGood2 4 4" xfId="18289"/>
    <cellStyle name="SAPBEXexcGood2 4 5" xfId="18290"/>
    <cellStyle name="SAPBEXexcGood2 4_Sub File" xfId="18291"/>
    <cellStyle name="SAPBEXexcGood2 5" xfId="18292"/>
    <cellStyle name="SAPBEXexcGood2 5 2" xfId="18293"/>
    <cellStyle name="SAPBEXexcGood2 5 2 2" xfId="18294"/>
    <cellStyle name="SAPBEXexcGood2 5 2 3" xfId="18295"/>
    <cellStyle name="SAPBEXexcGood2 5 2 4" xfId="18296"/>
    <cellStyle name="SAPBEXexcGood2 5 2_Sub File" xfId="18297"/>
    <cellStyle name="SAPBEXexcGood2 5 3" xfId="18298"/>
    <cellStyle name="SAPBEXexcGood2 5 4" xfId="18299"/>
    <cellStyle name="SAPBEXexcGood2 5 5" xfId="18300"/>
    <cellStyle name="SAPBEXexcGood2 5_Sub File" xfId="18301"/>
    <cellStyle name="SAPBEXexcGood2 6" xfId="18302"/>
    <cellStyle name="SAPBEXexcGood2 6 2" xfId="18303"/>
    <cellStyle name="SAPBEXexcGood2 6 3" xfId="18304"/>
    <cellStyle name="SAPBEXexcGood2 6 4" xfId="18305"/>
    <cellStyle name="SAPBEXexcGood2 6_Sub File" xfId="18306"/>
    <cellStyle name="SAPBEXexcGood2 7" xfId="18307"/>
    <cellStyle name="SAPBEXexcGood2 8" xfId="18308"/>
    <cellStyle name="SAPBEXexcGood2 9" xfId="18309"/>
    <cellStyle name="SAPBEXexcGood2_Sub File" xfId="18310"/>
    <cellStyle name="SAPBEXexcGood3" xfId="18311"/>
    <cellStyle name="SAPBEXexcGood3 2" xfId="18312"/>
    <cellStyle name="SAPBEXexcGood3 2 2" xfId="18313"/>
    <cellStyle name="SAPBEXexcGood3 2 2 2" xfId="18314"/>
    <cellStyle name="SAPBEXexcGood3 2 2 3" xfId="18315"/>
    <cellStyle name="SAPBEXexcGood3 2 2 4" xfId="18316"/>
    <cellStyle name="SAPBEXexcGood3 2 2_Sub File" xfId="18317"/>
    <cellStyle name="SAPBEXexcGood3 2 3" xfId="18318"/>
    <cellStyle name="SAPBEXexcGood3 2 4" xfId="18319"/>
    <cellStyle name="SAPBEXexcGood3 2 5" xfId="18320"/>
    <cellStyle name="SAPBEXexcGood3 2_Sub File" xfId="18321"/>
    <cellStyle name="SAPBEXexcGood3 3" xfId="18322"/>
    <cellStyle name="SAPBEXexcGood3 3 2" xfId="18323"/>
    <cellStyle name="SAPBEXexcGood3 3 2 2" xfId="18324"/>
    <cellStyle name="SAPBEXexcGood3 3 2 3" xfId="18325"/>
    <cellStyle name="SAPBEXexcGood3 3 2 4" xfId="18326"/>
    <cellStyle name="SAPBEXexcGood3 3 2_Sub File" xfId="18327"/>
    <cellStyle name="SAPBEXexcGood3 3 3" xfId="18328"/>
    <cellStyle name="SAPBEXexcGood3 3 4" xfId="18329"/>
    <cellStyle name="SAPBEXexcGood3 3 5" xfId="18330"/>
    <cellStyle name="SAPBEXexcGood3 3_Sub File" xfId="18331"/>
    <cellStyle name="SAPBEXexcGood3 4" xfId="18332"/>
    <cellStyle name="SAPBEXexcGood3 4 2" xfId="18333"/>
    <cellStyle name="SAPBEXexcGood3 4 2 2" xfId="18334"/>
    <cellStyle name="SAPBEXexcGood3 4 2 3" xfId="18335"/>
    <cellStyle name="SAPBEXexcGood3 4 2 4" xfId="18336"/>
    <cellStyle name="SAPBEXexcGood3 4 2_Sub File" xfId="18337"/>
    <cellStyle name="SAPBEXexcGood3 4 3" xfId="18338"/>
    <cellStyle name="SAPBEXexcGood3 4 4" xfId="18339"/>
    <cellStyle name="SAPBEXexcGood3 4 5" xfId="18340"/>
    <cellStyle name="SAPBEXexcGood3 4_Sub File" xfId="18341"/>
    <cellStyle name="SAPBEXexcGood3 5" xfId="18342"/>
    <cellStyle name="SAPBEXexcGood3 5 2" xfId="18343"/>
    <cellStyle name="SAPBEXexcGood3 5 2 2" xfId="18344"/>
    <cellStyle name="SAPBEXexcGood3 5 2 3" xfId="18345"/>
    <cellStyle name="SAPBEXexcGood3 5 2 4" xfId="18346"/>
    <cellStyle name="SAPBEXexcGood3 5 2_Sub File" xfId="18347"/>
    <cellStyle name="SAPBEXexcGood3 5 3" xfId="18348"/>
    <cellStyle name="SAPBEXexcGood3 5 4" xfId="18349"/>
    <cellStyle name="SAPBEXexcGood3 5 5" xfId="18350"/>
    <cellStyle name="SAPBEXexcGood3 5_Sub File" xfId="18351"/>
    <cellStyle name="SAPBEXexcGood3 6" xfId="18352"/>
    <cellStyle name="SAPBEXexcGood3 6 2" xfId="18353"/>
    <cellStyle name="SAPBEXexcGood3 6 3" xfId="18354"/>
    <cellStyle name="SAPBEXexcGood3 6 4" xfId="18355"/>
    <cellStyle name="SAPBEXexcGood3 6_Sub File" xfId="18356"/>
    <cellStyle name="SAPBEXexcGood3 7" xfId="18357"/>
    <cellStyle name="SAPBEXexcGood3 8" xfId="18358"/>
    <cellStyle name="SAPBEXexcGood3 9" xfId="18359"/>
    <cellStyle name="SAPBEXexcGood3_Sub File" xfId="18360"/>
    <cellStyle name="SAPBEXfilterDrill" xfId="18361"/>
    <cellStyle name="SAPBEXfilterDrill 2" xfId="18362"/>
    <cellStyle name="SAPBEXfilterDrill 2 2" xfId="18363"/>
    <cellStyle name="SAPBEXfilterDrill 2 2 2" xfId="18364"/>
    <cellStyle name="SAPBEXfilterDrill 2 2 3" xfId="18365"/>
    <cellStyle name="SAPBEXfilterDrill 2 2 4" xfId="18366"/>
    <cellStyle name="SAPBEXfilterDrill 2 2_Sub File" xfId="18367"/>
    <cellStyle name="SAPBEXfilterDrill 2 3" xfId="18368"/>
    <cellStyle name="SAPBEXfilterDrill 2 4" xfId="18369"/>
    <cellStyle name="SAPBEXfilterDrill 2 5" xfId="18370"/>
    <cellStyle name="SAPBEXfilterDrill 2 6" xfId="18371"/>
    <cellStyle name="SAPBEXfilterDrill 2_Sub File" xfId="18372"/>
    <cellStyle name="SAPBEXfilterDrill 3" xfId="18373"/>
    <cellStyle name="SAPBEXfilterDrill 3 2" xfId="18374"/>
    <cellStyle name="SAPBEXfilterDrill 3 2 2" xfId="18375"/>
    <cellStyle name="SAPBEXfilterDrill 3 2 3" xfId="18376"/>
    <cellStyle name="SAPBEXfilterDrill 3 2 4" xfId="18377"/>
    <cellStyle name="SAPBEXfilterDrill 3 2_Sub File" xfId="18378"/>
    <cellStyle name="SAPBEXfilterDrill 3 3" xfId="18379"/>
    <cellStyle name="SAPBEXfilterDrill 3 4" xfId="18380"/>
    <cellStyle name="SAPBEXfilterDrill 3 5" xfId="18381"/>
    <cellStyle name="SAPBEXfilterDrill 3_Sub File" xfId="18382"/>
    <cellStyle name="SAPBEXfilterDrill 4" xfId="18383"/>
    <cellStyle name="SAPBEXfilterDrill 4 2" xfId="18384"/>
    <cellStyle name="SAPBEXfilterDrill 4 2 2" xfId="18385"/>
    <cellStyle name="SAPBEXfilterDrill 4 2 3" xfId="18386"/>
    <cellStyle name="SAPBEXfilterDrill 4 2 4" xfId="18387"/>
    <cellStyle name="SAPBEXfilterDrill 4 2_Sub File" xfId="18388"/>
    <cellStyle name="SAPBEXfilterDrill 4 3" xfId="18389"/>
    <cellStyle name="SAPBEXfilterDrill 4 4" xfId="18390"/>
    <cellStyle name="SAPBEXfilterDrill 4 5" xfId="18391"/>
    <cellStyle name="SAPBEXfilterDrill 4_Sub File" xfId="18392"/>
    <cellStyle name="SAPBEXfilterDrill 5" xfId="18393"/>
    <cellStyle name="SAPBEXfilterDrill 5 2" xfId="18394"/>
    <cellStyle name="SAPBEXfilterDrill 5 3" xfId="18395"/>
    <cellStyle name="SAPBEXfilterDrill 5 4" xfId="18396"/>
    <cellStyle name="SAPBEXfilterDrill 5_Sub File" xfId="18397"/>
    <cellStyle name="SAPBEXfilterDrill 6" xfId="18398"/>
    <cellStyle name="SAPBEXfilterDrill 7" xfId="18399"/>
    <cellStyle name="SAPBEXfilterDrill 8" xfId="18400"/>
    <cellStyle name="SAPBEXfilterDrill_Sub File" xfId="18401"/>
    <cellStyle name="SAPBEXfilterItem" xfId="18402"/>
    <cellStyle name="SAPBEXfilterItem 2" xfId="18403"/>
    <cellStyle name="SAPBEXfilterItem 2 2" xfId="18404"/>
    <cellStyle name="SAPBEXfilterItem 2_Sub File" xfId="18405"/>
    <cellStyle name="SAPBEXfilterItem 3" xfId="18406"/>
    <cellStyle name="SAPBEXfilterItem 3 2" xfId="18407"/>
    <cellStyle name="SAPBEXfilterItem 3 3" xfId="18408"/>
    <cellStyle name="SAPBEXfilterItem 3 4" xfId="18409"/>
    <cellStyle name="SAPBEXfilterItem 3_Sub File" xfId="18410"/>
    <cellStyle name="SAPBEXfilterItem 4" xfId="18411"/>
    <cellStyle name="SAPBEXfilterItem_Sub File" xfId="18412"/>
    <cellStyle name="SAPBEXfilterText" xfId="18413"/>
    <cellStyle name="SAPBEXfilterText 2" xfId="18414"/>
    <cellStyle name="SAPBEXfilterText 3" xfId="18415"/>
    <cellStyle name="SAPBEXfilterText_Sub File" xfId="18416"/>
    <cellStyle name="SAPBEXformats" xfId="18417"/>
    <cellStyle name="SAPBEXformats 2" xfId="18418"/>
    <cellStyle name="SAPBEXformats 2 2" xfId="18419"/>
    <cellStyle name="SAPBEXformats 2 2 2" xfId="18420"/>
    <cellStyle name="SAPBEXformats 2 2 3" xfId="18421"/>
    <cellStyle name="SAPBEXformats 2 2 4" xfId="18422"/>
    <cellStyle name="SAPBEXformats 2 2_Sub File" xfId="18423"/>
    <cellStyle name="SAPBEXformats 2 3" xfId="18424"/>
    <cellStyle name="SAPBEXformats 2 4" xfId="18425"/>
    <cellStyle name="SAPBEXformats 2 5" xfId="18426"/>
    <cellStyle name="SAPBEXformats 2_Sub File" xfId="18427"/>
    <cellStyle name="SAPBEXformats 3" xfId="18428"/>
    <cellStyle name="SAPBEXformats 3 2" xfId="18429"/>
    <cellStyle name="SAPBEXformats 3 2 2" xfId="18430"/>
    <cellStyle name="SAPBEXformats 3 2 2 2" xfId="18431"/>
    <cellStyle name="SAPBEXformats 3 2 2_Sub File" xfId="18432"/>
    <cellStyle name="SAPBEXformats 3 2 3" xfId="18433"/>
    <cellStyle name="SAPBEXformats 3 2 3 2" xfId="18434"/>
    <cellStyle name="SAPBEXformats 3 2 3_Sub File" xfId="18435"/>
    <cellStyle name="SAPBEXformats 3 2 4" xfId="18436"/>
    <cellStyle name="SAPBEXformats 3 2 4 2" xfId="18437"/>
    <cellStyle name="SAPBEXformats 3 2 4_Sub File" xfId="18438"/>
    <cellStyle name="SAPBEXformats 3 2 5" xfId="18439"/>
    <cellStyle name="SAPBEXformats 3 2_Sub File" xfId="18440"/>
    <cellStyle name="SAPBEXformats 3 3" xfId="18441"/>
    <cellStyle name="SAPBEXformats 3 3 2" xfId="18442"/>
    <cellStyle name="SAPBEXformats 3 3_Sub File" xfId="18443"/>
    <cellStyle name="SAPBEXformats 3 4" xfId="18444"/>
    <cellStyle name="SAPBEXformats 3 4 2" xfId="18445"/>
    <cellStyle name="SAPBEXformats 3 4_Sub File" xfId="18446"/>
    <cellStyle name="SAPBEXformats 3 5" xfId="18447"/>
    <cellStyle name="SAPBEXformats 3 5 2" xfId="18448"/>
    <cellStyle name="SAPBEXformats 3 5_Sub File" xfId="18449"/>
    <cellStyle name="SAPBEXformats 3 6" xfId="18450"/>
    <cellStyle name="SAPBEXformats 3_Sub File" xfId="18451"/>
    <cellStyle name="SAPBEXformats 4" xfId="18452"/>
    <cellStyle name="SAPBEXformats 4 2" xfId="18453"/>
    <cellStyle name="SAPBEXformats 4 2 2" xfId="18454"/>
    <cellStyle name="SAPBEXformats 4 2 2 2" xfId="18455"/>
    <cellStyle name="SAPBEXformats 4 2 2_Sub File" xfId="18456"/>
    <cellStyle name="SAPBEXformats 4 2 3" xfId="18457"/>
    <cellStyle name="SAPBEXformats 4 2 3 2" xfId="18458"/>
    <cellStyle name="SAPBEXformats 4 2 3_Sub File" xfId="18459"/>
    <cellStyle name="SAPBEXformats 4 2 4" xfId="18460"/>
    <cellStyle name="SAPBEXformats 4 2 4 2" xfId="18461"/>
    <cellStyle name="SAPBEXformats 4 2 4_Sub File" xfId="18462"/>
    <cellStyle name="SAPBEXformats 4 2 5" xfId="18463"/>
    <cellStyle name="SAPBEXformats 4 2_Sub File" xfId="18464"/>
    <cellStyle name="SAPBEXformats 4 3" xfId="18465"/>
    <cellStyle name="SAPBEXformats 4 3 2" xfId="18466"/>
    <cellStyle name="SAPBEXformats 4 3_Sub File" xfId="18467"/>
    <cellStyle name="SAPBEXformats 4 4" xfId="18468"/>
    <cellStyle name="SAPBEXformats 4 4 2" xfId="18469"/>
    <cellStyle name="SAPBEXformats 4 4_Sub File" xfId="18470"/>
    <cellStyle name="SAPBEXformats 4 5" xfId="18471"/>
    <cellStyle name="SAPBEXformats 4 5 2" xfId="18472"/>
    <cellStyle name="SAPBEXformats 4 5_Sub File" xfId="18473"/>
    <cellStyle name="SAPBEXformats 4 6" xfId="18474"/>
    <cellStyle name="SAPBEXformats 4_Sub File" xfId="18475"/>
    <cellStyle name="SAPBEXformats 5" xfId="18476"/>
    <cellStyle name="SAPBEXformats 5 2" xfId="18477"/>
    <cellStyle name="SAPBEXformats 5 2 2" xfId="18478"/>
    <cellStyle name="SAPBEXformats 5 2 2 2" xfId="18479"/>
    <cellStyle name="SAPBEXformats 5 2 2_Sub File" xfId="18480"/>
    <cellStyle name="SAPBEXformats 5 2 3" xfId="18481"/>
    <cellStyle name="SAPBEXformats 5 2 3 2" xfId="18482"/>
    <cellStyle name="SAPBEXformats 5 2 3_Sub File" xfId="18483"/>
    <cellStyle name="SAPBEXformats 5 2 4" xfId="18484"/>
    <cellStyle name="SAPBEXformats 5 2 4 2" xfId="18485"/>
    <cellStyle name="SAPBEXformats 5 2 4_Sub File" xfId="18486"/>
    <cellStyle name="SAPBEXformats 5 2 5" xfId="18487"/>
    <cellStyle name="SAPBEXformats 5 2_Sub File" xfId="18488"/>
    <cellStyle name="SAPBEXformats 5 3" xfId="18489"/>
    <cellStyle name="SAPBEXformats 5 3 2" xfId="18490"/>
    <cellStyle name="SAPBEXformats 5 3_Sub File" xfId="18491"/>
    <cellStyle name="SAPBEXformats 5 4" xfId="18492"/>
    <cellStyle name="SAPBEXformats 5 4 2" xfId="18493"/>
    <cellStyle name="SAPBEXformats 5 4_Sub File" xfId="18494"/>
    <cellStyle name="SAPBEXformats 5 5" xfId="18495"/>
    <cellStyle name="SAPBEXformats 5 5 2" xfId="18496"/>
    <cellStyle name="SAPBEXformats 5 5_Sub File" xfId="18497"/>
    <cellStyle name="SAPBEXformats 5 6" xfId="18498"/>
    <cellStyle name="SAPBEXformats 5_Sub File" xfId="18499"/>
    <cellStyle name="SAPBEXformats 6" xfId="18500"/>
    <cellStyle name="SAPBEXformats 6 2" xfId="18501"/>
    <cellStyle name="SAPBEXformats 6 3" xfId="18502"/>
    <cellStyle name="SAPBEXformats 6 4" xfId="18503"/>
    <cellStyle name="SAPBEXformats 6_Sub File" xfId="18504"/>
    <cellStyle name="SAPBEXformats 7" xfId="18505"/>
    <cellStyle name="SAPBEXformats 8" xfId="18506"/>
    <cellStyle name="SAPBEXformats 9" xfId="18507"/>
    <cellStyle name="SAPBEXformats_Sub File" xfId="18508"/>
    <cellStyle name="SAPBEXheaderItem" xfId="18509"/>
    <cellStyle name="SAPBEXheaderItem 2" xfId="18510"/>
    <cellStyle name="SAPBEXheaderItem 2 2" xfId="18511"/>
    <cellStyle name="SAPBEXheaderItem 2 2 2" xfId="18512"/>
    <cellStyle name="SAPBEXheaderItem 2 2 3" xfId="18513"/>
    <cellStyle name="SAPBEXheaderItem 2 2 4" xfId="18514"/>
    <cellStyle name="SAPBEXheaderItem 2 2_Sub File" xfId="18515"/>
    <cellStyle name="SAPBEXheaderItem 2 3" xfId="18516"/>
    <cellStyle name="SAPBEXheaderItem 2 4" xfId="18517"/>
    <cellStyle name="SAPBEXheaderItem 2 5" xfId="18518"/>
    <cellStyle name="SAPBEXheaderItem 2 6" xfId="18519"/>
    <cellStyle name="SAPBEXheaderItem 2_Sub File" xfId="18520"/>
    <cellStyle name="SAPBEXheaderItem 3" xfId="18521"/>
    <cellStyle name="SAPBEXheaderItem 3 2" xfId="18522"/>
    <cellStyle name="SAPBEXheaderItem 3 2 2" xfId="18523"/>
    <cellStyle name="SAPBEXheaderItem 3 2 3" xfId="18524"/>
    <cellStyle name="SAPBEXheaderItem 3 2 4" xfId="18525"/>
    <cellStyle name="SAPBEXheaderItem 3 2_Sub File" xfId="18526"/>
    <cellStyle name="SAPBEXheaderItem 3 3" xfId="18527"/>
    <cellStyle name="SAPBEXheaderItem 3 4" xfId="18528"/>
    <cellStyle name="SAPBEXheaderItem 3 5" xfId="18529"/>
    <cellStyle name="SAPBEXheaderItem 3_Sub File" xfId="18530"/>
    <cellStyle name="SAPBEXheaderItem 4" xfId="18531"/>
    <cellStyle name="SAPBEXheaderItem 4 2" xfId="18532"/>
    <cellStyle name="SAPBEXheaderItem 4 2 2" xfId="18533"/>
    <cellStyle name="SAPBEXheaderItem 4 2 3" xfId="18534"/>
    <cellStyle name="SAPBEXheaderItem 4 2 4" xfId="18535"/>
    <cellStyle name="SAPBEXheaderItem 4 2_Sub File" xfId="18536"/>
    <cellStyle name="SAPBEXheaderItem 4 3" xfId="18537"/>
    <cellStyle name="SAPBEXheaderItem 4 4" xfId="18538"/>
    <cellStyle name="SAPBEXheaderItem 4 5" xfId="18539"/>
    <cellStyle name="SAPBEXheaderItem 4_Sub File" xfId="18540"/>
    <cellStyle name="SAPBEXheaderItem_Sub File" xfId="18541"/>
    <cellStyle name="SAPBEXheaderText" xfId="18542"/>
    <cellStyle name="SAPBEXheaderText 2" xfId="18543"/>
    <cellStyle name="SAPBEXheaderText 3" xfId="18544"/>
    <cellStyle name="SAPBEXheaderText 3 2" xfId="18545"/>
    <cellStyle name="SAPBEXheaderText 3 2 2" xfId="18546"/>
    <cellStyle name="SAPBEXheaderText 3 2 3" xfId="18547"/>
    <cellStyle name="SAPBEXheaderText 3 2 4" xfId="18548"/>
    <cellStyle name="SAPBEXheaderText 3 2_Sub File" xfId="18549"/>
    <cellStyle name="SAPBEXheaderText 3 3" xfId="18550"/>
    <cellStyle name="SAPBEXheaderText 3 4" xfId="18551"/>
    <cellStyle name="SAPBEXheaderText 3 5" xfId="18552"/>
    <cellStyle name="SAPBEXheaderText 3_Sub File" xfId="18553"/>
    <cellStyle name="SAPBEXheaderText 4" xfId="18554"/>
    <cellStyle name="SAPBEXheaderText 4 2" xfId="18555"/>
    <cellStyle name="SAPBEXheaderText 4 2 2" xfId="18556"/>
    <cellStyle name="SAPBEXheaderText 4 2 3" xfId="18557"/>
    <cellStyle name="SAPBEXheaderText 4 2 4" xfId="18558"/>
    <cellStyle name="SAPBEXheaderText 4 2_Sub File" xfId="18559"/>
    <cellStyle name="SAPBEXheaderText 4 3" xfId="18560"/>
    <cellStyle name="SAPBEXheaderText 4 4" xfId="18561"/>
    <cellStyle name="SAPBEXheaderText 4 5" xfId="18562"/>
    <cellStyle name="SAPBEXheaderText 4_Sub File" xfId="18563"/>
    <cellStyle name="SAPBEXheaderText 5" xfId="18564"/>
    <cellStyle name="SAPBEXheaderText 5 2" xfId="18565"/>
    <cellStyle name="SAPBEXheaderText 5 2 2" xfId="18566"/>
    <cellStyle name="SAPBEXheaderText 5 2 3" xfId="18567"/>
    <cellStyle name="SAPBEXheaderText 5 2 4" xfId="18568"/>
    <cellStyle name="SAPBEXheaderText 5 2_Sub File" xfId="18569"/>
    <cellStyle name="SAPBEXheaderText 5 3" xfId="18570"/>
    <cellStyle name="SAPBEXheaderText 5 4" xfId="18571"/>
    <cellStyle name="SAPBEXheaderText 5 5" xfId="18572"/>
    <cellStyle name="SAPBEXheaderText 5_Sub File" xfId="18573"/>
    <cellStyle name="SAPBEXheaderText_Sub File" xfId="18574"/>
    <cellStyle name="SAPBEXHLevel0" xfId="18575"/>
    <cellStyle name="SAPBEXHLevel0 2" xfId="18576"/>
    <cellStyle name="SAPBEXHLevel0 2 2" xfId="18577"/>
    <cellStyle name="SAPBEXHLevel0 2 2 2" xfId="18578"/>
    <cellStyle name="SAPBEXHLevel0 2 2 2 2" xfId="18579"/>
    <cellStyle name="SAPBEXHLevel0 2 2 2_Sub File" xfId="18580"/>
    <cellStyle name="SAPBEXHLevel0 2 2 3" xfId="18581"/>
    <cellStyle name="SAPBEXHLevel0 2 2 3 2" xfId="18582"/>
    <cellStyle name="SAPBEXHLevel0 2 2 3_Sub File" xfId="18583"/>
    <cellStyle name="SAPBEXHLevel0 2 2 4" xfId="18584"/>
    <cellStyle name="SAPBEXHLevel0 2 2 4 2" xfId="18585"/>
    <cellStyle name="SAPBEXHLevel0 2 2 4_Sub File" xfId="18586"/>
    <cellStyle name="SAPBEXHLevel0 2 2 5" xfId="18587"/>
    <cellStyle name="SAPBEXHLevel0 2 2_Sub File" xfId="18588"/>
    <cellStyle name="SAPBEXHLevel0 2 3" xfId="18589"/>
    <cellStyle name="SAPBEXHLevel0 2 3 2" xfId="18590"/>
    <cellStyle name="SAPBEXHLevel0 2 3_Sub File" xfId="18591"/>
    <cellStyle name="SAPBEXHLevel0 2 4" xfId="18592"/>
    <cellStyle name="SAPBEXHLevel0 2 4 2" xfId="18593"/>
    <cellStyle name="SAPBEXHLevel0 2 4_Sub File" xfId="18594"/>
    <cellStyle name="SAPBEXHLevel0 2 5" xfId="18595"/>
    <cellStyle name="SAPBEXHLevel0 2 5 2" xfId="18596"/>
    <cellStyle name="SAPBEXHLevel0 2 5_Sub File" xfId="18597"/>
    <cellStyle name="SAPBEXHLevel0 2 6" xfId="18598"/>
    <cellStyle name="SAPBEXHLevel0 2_Sub File" xfId="18599"/>
    <cellStyle name="SAPBEXHLevel0 3" xfId="18600"/>
    <cellStyle name="SAPBEXHLevel0 3 2" xfId="18601"/>
    <cellStyle name="SAPBEXHLevel0 3 2 2" xfId="18602"/>
    <cellStyle name="SAPBEXHLevel0 3 2 2 2" xfId="18603"/>
    <cellStyle name="SAPBEXHLevel0 3 2 2_Sub File" xfId="18604"/>
    <cellStyle name="SAPBEXHLevel0 3 2 3" xfId="18605"/>
    <cellStyle name="SAPBEXHLevel0 3 2 3 2" xfId="18606"/>
    <cellStyle name="SAPBEXHLevel0 3 2 3_Sub File" xfId="18607"/>
    <cellStyle name="SAPBEXHLevel0 3 2 4" xfId="18608"/>
    <cellStyle name="SAPBEXHLevel0 3 2 4 2" xfId="18609"/>
    <cellStyle name="SAPBEXHLevel0 3 2 4_Sub File" xfId="18610"/>
    <cellStyle name="SAPBEXHLevel0 3 2 5" xfId="18611"/>
    <cellStyle name="SAPBEXHLevel0 3 2_Sub File" xfId="18612"/>
    <cellStyle name="SAPBEXHLevel0 3 3" xfId="18613"/>
    <cellStyle name="SAPBEXHLevel0 3 3 2" xfId="18614"/>
    <cellStyle name="SAPBEXHLevel0 3 3_Sub File" xfId="18615"/>
    <cellStyle name="SAPBEXHLevel0 3 4" xfId="18616"/>
    <cellStyle name="SAPBEXHLevel0 3 4 2" xfId="18617"/>
    <cellStyle name="SAPBEXHLevel0 3 4_Sub File" xfId="18618"/>
    <cellStyle name="SAPBEXHLevel0 3 5" xfId="18619"/>
    <cellStyle name="SAPBEXHLevel0 3 5 2" xfId="18620"/>
    <cellStyle name="SAPBEXHLevel0 3 5_Sub File" xfId="18621"/>
    <cellStyle name="SAPBEXHLevel0 3 6" xfId="18622"/>
    <cellStyle name="SAPBEXHLevel0 3_Sub File" xfId="18623"/>
    <cellStyle name="SAPBEXHLevel0 4" xfId="18624"/>
    <cellStyle name="SAPBEXHLevel0 4 2" xfId="18625"/>
    <cellStyle name="SAPBEXHLevel0 4 2 2" xfId="18626"/>
    <cellStyle name="SAPBEXHLevel0 4 2_Sub File" xfId="18627"/>
    <cellStyle name="SAPBEXHLevel0 4 3" xfId="18628"/>
    <cellStyle name="SAPBEXHLevel0 4 3 2" xfId="18629"/>
    <cellStyle name="SAPBEXHLevel0 4 3_Sub File" xfId="18630"/>
    <cellStyle name="SAPBEXHLevel0 4 4" xfId="18631"/>
    <cellStyle name="SAPBEXHLevel0 4 4 2" xfId="18632"/>
    <cellStyle name="SAPBEXHLevel0 4 4_Sub File" xfId="18633"/>
    <cellStyle name="SAPBEXHLevel0 4 5" xfId="18634"/>
    <cellStyle name="SAPBEXHLevel0 4_Sub File" xfId="18635"/>
    <cellStyle name="SAPBEXHLevel0 5" xfId="18636"/>
    <cellStyle name="SAPBEXHLevel0 5 2" xfId="18637"/>
    <cellStyle name="SAPBEXHLevel0 5_Sub File" xfId="18638"/>
    <cellStyle name="SAPBEXHLevel0 6" xfId="18639"/>
    <cellStyle name="SAPBEXHLevel0 6 2" xfId="18640"/>
    <cellStyle name="SAPBEXHLevel0 6_Sub File" xfId="18641"/>
    <cellStyle name="SAPBEXHLevel0 7" xfId="18642"/>
    <cellStyle name="SAPBEXHLevel0 7 2" xfId="18643"/>
    <cellStyle name="SAPBEXHLevel0 7_Sub File" xfId="18644"/>
    <cellStyle name="SAPBEXHLevel0 8" xfId="18645"/>
    <cellStyle name="SAPBEXHLevel0_Sub File" xfId="18646"/>
    <cellStyle name="SAPBEXHLevel0X" xfId="18647"/>
    <cellStyle name="SAPBEXHLevel0X 2" xfId="18648"/>
    <cellStyle name="SAPBEXHLevel0X 2 2" xfId="18649"/>
    <cellStyle name="SAPBEXHLevel0X 2 2 2" xfId="18650"/>
    <cellStyle name="SAPBEXHLevel0X 2 2 2 2" xfId="18651"/>
    <cellStyle name="SAPBEXHLevel0X 2 2 2_Sub File" xfId="18652"/>
    <cellStyle name="SAPBEXHLevel0X 2 2 3" xfId="18653"/>
    <cellStyle name="SAPBEXHLevel0X 2 2 3 2" xfId="18654"/>
    <cellStyle name="SAPBEXHLevel0X 2 2 3_Sub File" xfId="18655"/>
    <cellStyle name="SAPBEXHLevel0X 2 2 4" xfId="18656"/>
    <cellStyle name="SAPBEXHLevel0X 2 2 4 2" xfId="18657"/>
    <cellStyle name="SAPBEXHLevel0X 2 2 4_Sub File" xfId="18658"/>
    <cellStyle name="SAPBEXHLevel0X 2 2 5" xfId="18659"/>
    <cellStyle name="SAPBEXHLevel0X 2 2_Sub File" xfId="18660"/>
    <cellStyle name="SAPBEXHLevel0X 2 3" xfId="18661"/>
    <cellStyle name="SAPBEXHLevel0X 2 3 2" xfId="18662"/>
    <cellStyle name="SAPBEXHLevel0X 2 3_Sub File" xfId="18663"/>
    <cellStyle name="SAPBEXHLevel0X 2 4" xfId="18664"/>
    <cellStyle name="SAPBEXHLevel0X 2 4 2" xfId="18665"/>
    <cellStyle name="SAPBEXHLevel0X 2 4_Sub File" xfId="18666"/>
    <cellStyle name="SAPBEXHLevel0X 2 5" xfId="18667"/>
    <cellStyle name="SAPBEXHLevel0X 2 5 2" xfId="18668"/>
    <cellStyle name="SAPBEXHLevel0X 2 5_Sub File" xfId="18669"/>
    <cellStyle name="SAPBEXHLevel0X 2 6" xfId="18670"/>
    <cellStyle name="SAPBEXHLevel0X 2_Sub File" xfId="18671"/>
    <cellStyle name="SAPBEXHLevel0X 3" xfId="18672"/>
    <cellStyle name="SAPBEXHLevel0X 3 2" xfId="18673"/>
    <cellStyle name="SAPBEXHLevel0X 3 2 2" xfId="18674"/>
    <cellStyle name="SAPBEXHLevel0X 3 2 2 2" xfId="18675"/>
    <cellStyle name="SAPBEXHLevel0X 3 2 2_Sub File" xfId="18676"/>
    <cellStyle name="SAPBEXHLevel0X 3 2 3" xfId="18677"/>
    <cellStyle name="SAPBEXHLevel0X 3 2 3 2" xfId="18678"/>
    <cellStyle name="SAPBEXHLevel0X 3 2 3_Sub File" xfId="18679"/>
    <cellStyle name="SAPBEXHLevel0X 3 2 4" xfId="18680"/>
    <cellStyle name="SAPBEXHLevel0X 3 2 4 2" xfId="18681"/>
    <cellStyle name="SAPBEXHLevel0X 3 2 4_Sub File" xfId="18682"/>
    <cellStyle name="SAPBEXHLevel0X 3 2 5" xfId="18683"/>
    <cellStyle name="SAPBEXHLevel0X 3 2_Sub File" xfId="18684"/>
    <cellStyle name="SAPBEXHLevel0X 3 3" xfId="18685"/>
    <cellStyle name="SAPBEXHLevel0X 3 3 2" xfId="18686"/>
    <cellStyle name="SAPBEXHLevel0X 3 3_Sub File" xfId="18687"/>
    <cellStyle name="SAPBEXHLevel0X 3 4" xfId="18688"/>
    <cellStyle name="SAPBEXHLevel0X 3 4 2" xfId="18689"/>
    <cellStyle name="SAPBEXHLevel0X 3 4_Sub File" xfId="18690"/>
    <cellStyle name="SAPBEXHLevel0X 3 5" xfId="18691"/>
    <cellStyle name="SAPBEXHLevel0X 3 5 2" xfId="18692"/>
    <cellStyle name="SAPBEXHLevel0X 3 5_Sub File" xfId="18693"/>
    <cellStyle name="SAPBEXHLevel0X 3 6" xfId="18694"/>
    <cellStyle name="SAPBEXHLevel0X 3_Sub File" xfId="18695"/>
    <cellStyle name="SAPBEXHLevel0X 4" xfId="18696"/>
    <cellStyle name="SAPBEXHLevel0X 4 2" xfId="18697"/>
    <cellStyle name="SAPBEXHLevel0X 4 2 2" xfId="18698"/>
    <cellStyle name="SAPBEXHLevel0X 4 2_Sub File" xfId="18699"/>
    <cellStyle name="SAPBEXHLevel0X 4 3" xfId="18700"/>
    <cellStyle name="SAPBEXHLevel0X 4 3 2" xfId="18701"/>
    <cellStyle name="SAPBEXHLevel0X 4 3_Sub File" xfId="18702"/>
    <cellStyle name="SAPBEXHLevel0X 4 4" xfId="18703"/>
    <cellStyle name="SAPBEXHLevel0X 4 4 2" xfId="18704"/>
    <cellStyle name="SAPBEXHLevel0X 4 4_Sub File" xfId="18705"/>
    <cellStyle name="SAPBEXHLevel0X 4 5" xfId="18706"/>
    <cellStyle name="SAPBEXHLevel0X 4_Sub File" xfId="18707"/>
    <cellStyle name="SAPBEXHLevel0X 5" xfId="18708"/>
    <cellStyle name="SAPBEXHLevel0X 5 2" xfId="18709"/>
    <cellStyle name="SAPBEXHLevel0X 5_Sub File" xfId="18710"/>
    <cellStyle name="SAPBEXHLevel0X 6" xfId="18711"/>
    <cellStyle name="SAPBEXHLevel0X 6 2" xfId="18712"/>
    <cellStyle name="SAPBEXHLevel0X 6_Sub File" xfId="18713"/>
    <cellStyle name="SAPBEXHLevel0X 7" xfId="18714"/>
    <cellStyle name="SAPBEXHLevel0X 7 2" xfId="18715"/>
    <cellStyle name="SAPBEXHLevel0X 7_Sub File" xfId="18716"/>
    <cellStyle name="SAPBEXHLevel0X 8" xfId="18717"/>
    <cellStyle name="SAPBEXHLevel0X_Sub File" xfId="18718"/>
    <cellStyle name="SAPBEXHLevel1" xfId="18719"/>
    <cellStyle name="SAPBEXHLevel1 2" xfId="18720"/>
    <cellStyle name="SAPBEXHLevel1 2 2" xfId="18721"/>
    <cellStyle name="SAPBEXHLevel1 2 2 2" xfId="18722"/>
    <cellStyle name="SAPBEXHLevel1 2 2 2 2" xfId="18723"/>
    <cellStyle name="SAPBEXHLevel1 2 2 2_Sub File" xfId="18724"/>
    <cellStyle name="SAPBEXHLevel1 2 2 3" xfId="18725"/>
    <cellStyle name="SAPBEXHLevel1 2 2 3 2" xfId="18726"/>
    <cellStyle name="SAPBEXHLevel1 2 2 3_Sub File" xfId="18727"/>
    <cellStyle name="SAPBEXHLevel1 2 2 4" xfId="18728"/>
    <cellStyle name="SAPBEXHLevel1 2 2 4 2" xfId="18729"/>
    <cellStyle name="SAPBEXHLevel1 2 2 4_Sub File" xfId="18730"/>
    <cellStyle name="SAPBEXHLevel1 2 2 5" xfId="18731"/>
    <cellStyle name="SAPBEXHLevel1 2 2_Sub File" xfId="18732"/>
    <cellStyle name="SAPBEXHLevel1 2 3" xfId="18733"/>
    <cellStyle name="SAPBEXHLevel1 2 3 2" xfId="18734"/>
    <cellStyle name="SAPBEXHLevel1 2 3_Sub File" xfId="18735"/>
    <cellStyle name="SAPBEXHLevel1 2 4" xfId="18736"/>
    <cellStyle name="SAPBEXHLevel1 2 4 2" xfId="18737"/>
    <cellStyle name="SAPBEXHLevel1 2 4_Sub File" xfId="18738"/>
    <cellStyle name="SAPBEXHLevel1 2 5" xfId="18739"/>
    <cellStyle name="SAPBEXHLevel1 2 5 2" xfId="18740"/>
    <cellStyle name="SAPBEXHLevel1 2 5_Sub File" xfId="18741"/>
    <cellStyle name="SAPBEXHLevel1 2 6" xfId="18742"/>
    <cellStyle name="SAPBEXHLevel1 2_Sub File" xfId="18743"/>
    <cellStyle name="SAPBEXHLevel1 3" xfId="18744"/>
    <cellStyle name="SAPBEXHLevel1 3 2" xfId="18745"/>
    <cellStyle name="SAPBEXHLevel1 3 2 2" xfId="18746"/>
    <cellStyle name="SAPBEXHLevel1 3 2 2 2" xfId="18747"/>
    <cellStyle name="SAPBEXHLevel1 3 2 2_Sub File" xfId="18748"/>
    <cellStyle name="SAPBEXHLevel1 3 2 3" xfId="18749"/>
    <cellStyle name="SAPBEXHLevel1 3 2 3 2" xfId="18750"/>
    <cellStyle name="SAPBEXHLevel1 3 2 3_Sub File" xfId="18751"/>
    <cellStyle name="SAPBEXHLevel1 3 2 4" xfId="18752"/>
    <cellStyle name="SAPBEXHLevel1 3 2 4 2" xfId="18753"/>
    <cellStyle name="SAPBEXHLevel1 3 2 4_Sub File" xfId="18754"/>
    <cellStyle name="SAPBEXHLevel1 3 2 5" xfId="18755"/>
    <cellStyle name="SAPBEXHLevel1 3 2_Sub File" xfId="18756"/>
    <cellStyle name="SAPBEXHLevel1 3 3" xfId="18757"/>
    <cellStyle name="SAPBEXHLevel1 3 3 2" xfId="18758"/>
    <cellStyle name="SAPBEXHLevel1 3 3_Sub File" xfId="18759"/>
    <cellStyle name="SAPBEXHLevel1 3 4" xfId="18760"/>
    <cellStyle name="SAPBEXHLevel1 3 4 2" xfId="18761"/>
    <cellStyle name="SAPBEXHLevel1 3 4_Sub File" xfId="18762"/>
    <cellStyle name="SAPBEXHLevel1 3 5" xfId="18763"/>
    <cellStyle name="SAPBEXHLevel1 3 5 2" xfId="18764"/>
    <cellStyle name="SAPBEXHLevel1 3 5_Sub File" xfId="18765"/>
    <cellStyle name="SAPBEXHLevel1 3 6" xfId="18766"/>
    <cellStyle name="SAPBEXHLevel1 3_Sub File" xfId="18767"/>
    <cellStyle name="SAPBEXHLevel1 4" xfId="18768"/>
    <cellStyle name="SAPBEXHLevel1 4 2" xfId="18769"/>
    <cellStyle name="SAPBEXHLevel1 4 2 2" xfId="18770"/>
    <cellStyle name="SAPBEXHLevel1 4 2_Sub File" xfId="18771"/>
    <cellStyle name="SAPBEXHLevel1 4 3" xfId="18772"/>
    <cellStyle name="SAPBEXHLevel1 4 3 2" xfId="18773"/>
    <cellStyle name="SAPBEXHLevel1 4 3_Sub File" xfId="18774"/>
    <cellStyle name="SAPBEXHLevel1 4 4" xfId="18775"/>
    <cellStyle name="SAPBEXHLevel1 4 4 2" xfId="18776"/>
    <cellStyle name="SAPBEXHLevel1 4 4_Sub File" xfId="18777"/>
    <cellStyle name="SAPBEXHLevel1 4 5" xfId="18778"/>
    <cellStyle name="SAPBEXHLevel1 4_Sub File" xfId="18779"/>
    <cellStyle name="SAPBEXHLevel1 5" xfId="18780"/>
    <cellStyle name="SAPBEXHLevel1 5 2" xfId="18781"/>
    <cellStyle name="SAPBEXHLevel1 5_Sub File" xfId="18782"/>
    <cellStyle name="SAPBEXHLevel1 6" xfId="18783"/>
    <cellStyle name="SAPBEXHLevel1 6 2" xfId="18784"/>
    <cellStyle name="SAPBEXHLevel1 6_Sub File" xfId="18785"/>
    <cellStyle name="SAPBEXHLevel1 7" xfId="18786"/>
    <cellStyle name="SAPBEXHLevel1 7 2" xfId="18787"/>
    <cellStyle name="SAPBEXHLevel1 7_Sub File" xfId="18788"/>
    <cellStyle name="SAPBEXHLevel1 8" xfId="18789"/>
    <cellStyle name="SAPBEXHLevel1_Sub File" xfId="18790"/>
    <cellStyle name="SAPBEXHLevel1X" xfId="18791"/>
    <cellStyle name="SAPBEXHLevel1X 2" xfId="18792"/>
    <cellStyle name="SAPBEXHLevel1X 2 2" xfId="18793"/>
    <cellStyle name="SAPBEXHLevel1X 2 2 2" xfId="18794"/>
    <cellStyle name="SAPBEXHLevel1X 2 2 2 2" xfId="18795"/>
    <cellStyle name="SAPBEXHLevel1X 2 2 2_Sub File" xfId="18796"/>
    <cellStyle name="SAPBEXHLevel1X 2 2 3" xfId="18797"/>
    <cellStyle name="SAPBEXHLevel1X 2 2 3 2" xfId="18798"/>
    <cellStyle name="SAPBEXHLevel1X 2 2 3_Sub File" xfId="18799"/>
    <cellStyle name="SAPBEXHLevel1X 2 2 4" xfId="18800"/>
    <cellStyle name="SAPBEXHLevel1X 2 2 4 2" xfId="18801"/>
    <cellStyle name="SAPBEXHLevel1X 2 2 4_Sub File" xfId="18802"/>
    <cellStyle name="SAPBEXHLevel1X 2 2 5" xfId="18803"/>
    <cellStyle name="SAPBEXHLevel1X 2 2_Sub File" xfId="18804"/>
    <cellStyle name="SAPBEXHLevel1X 2 3" xfId="18805"/>
    <cellStyle name="SAPBEXHLevel1X 2 3 2" xfId="18806"/>
    <cellStyle name="SAPBEXHLevel1X 2 3_Sub File" xfId="18807"/>
    <cellStyle name="SAPBEXHLevel1X 2 4" xfId="18808"/>
    <cellStyle name="SAPBEXHLevel1X 2 4 2" xfId="18809"/>
    <cellStyle name="SAPBEXHLevel1X 2 4_Sub File" xfId="18810"/>
    <cellStyle name="SAPBEXHLevel1X 2 5" xfId="18811"/>
    <cellStyle name="SAPBEXHLevel1X 2 5 2" xfId="18812"/>
    <cellStyle name="SAPBEXHLevel1X 2 5_Sub File" xfId="18813"/>
    <cellStyle name="SAPBEXHLevel1X 2 6" xfId="18814"/>
    <cellStyle name="SAPBEXHLevel1X 2_Sub File" xfId="18815"/>
    <cellStyle name="SAPBEXHLevel1X 3" xfId="18816"/>
    <cellStyle name="SAPBEXHLevel1X 3 2" xfId="18817"/>
    <cellStyle name="SAPBEXHLevel1X 3 2 2" xfId="18818"/>
    <cellStyle name="SAPBEXHLevel1X 3 2 2 2" xfId="18819"/>
    <cellStyle name="SAPBEXHLevel1X 3 2 2_Sub File" xfId="18820"/>
    <cellStyle name="SAPBEXHLevel1X 3 2 3" xfId="18821"/>
    <cellStyle name="SAPBEXHLevel1X 3 2 3 2" xfId="18822"/>
    <cellStyle name="SAPBEXHLevel1X 3 2 3_Sub File" xfId="18823"/>
    <cellStyle name="SAPBEXHLevel1X 3 2 4" xfId="18824"/>
    <cellStyle name="SAPBEXHLevel1X 3 2 4 2" xfId="18825"/>
    <cellStyle name="SAPBEXHLevel1X 3 2 4_Sub File" xfId="18826"/>
    <cellStyle name="SAPBEXHLevel1X 3 2 5" xfId="18827"/>
    <cellStyle name="SAPBEXHLevel1X 3 2_Sub File" xfId="18828"/>
    <cellStyle name="SAPBEXHLevel1X 3 3" xfId="18829"/>
    <cellStyle name="SAPBEXHLevel1X 3 3 2" xfId="18830"/>
    <cellStyle name="SAPBEXHLevel1X 3 3_Sub File" xfId="18831"/>
    <cellStyle name="SAPBEXHLevel1X 3 4" xfId="18832"/>
    <cellStyle name="SAPBEXHLevel1X 3 4 2" xfId="18833"/>
    <cellStyle name="SAPBEXHLevel1X 3 4_Sub File" xfId="18834"/>
    <cellStyle name="SAPBEXHLevel1X 3 5" xfId="18835"/>
    <cellStyle name="SAPBEXHLevel1X 3 5 2" xfId="18836"/>
    <cellStyle name="SAPBEXHLevel1X 3 5_Sub File" xfId="18837"/>
    <cellStyle name="SAPBEXHLevel1X 3 6" xfId="18838"/>
    <cellStyle name="SAPBEXHLevel1X 3_Sub File" xfId="18839"/>
    <cellStyle name="SAPBEXHLevel1X 4" xfId="18840"/>
    <cellStyle name="SAPBEXHLevel1X 4 2" xfId="18841"/>
    <cellStyle name="SAPBEXHLevel1X 4 2 2" xfId="18842"/>
    <cellStyle name="SAPBEXHLevel1X 4 2_Sub File" xfId="18843"/>
    <cellStyle name="SAPBEXHLevel1X 4 3" xfId="18844"/>
    <cellStyle name="SAPBEXHLevel1X 4 3 2" xfId="18845"/>
    <cellStyle name="SAPBEXHLevel1X 4 3_Sub File" xfId="18846"/>
    <cellStyle name="SAPBEXHLevel1X 4 4" xfId="18847"/>
    <cellStyle name="SAPBEXHLevel1X 4 4 2" xfId="18848"/>
    <cellStyle name="SAPBEXHLevel1X 4 4_Sub File" xfId="18849"/>
    <cellStyle name="SAPBEXHLevel1X 4 5" xfId="18850"/>
    <cellStyle name="SAPBEXHLevel1X 4_Sub File" xfId="18851"/>
    <cellStyle name="SAPBEXHLevel1X 5" xfId="18852"/>
    <cellStyle name="SAPBEXHLevel1X 5 2" xfId="18853"/>
    <cellStyle name="SAPBEXHLevel1X 5_Sub File" xfId="18854"/>
    <cellStyle name="SAPBEXHLevel1X 6" xfId="18855"/>
    <cellStyle name="SAPBEXHLevel1X 6 2" xfId="18856"/>
    <cellStyle name="SAPBEXHLevel1X 6_Sub File" xfId="18857"/>
    <cellStyle name="SAPBEXHLevel1X 7" xfId="18858"/>
    <cellStyle name="SAPBEXHLevel1X 7 2" xfId="18859"/>
    <cellStyle name="SAPBEXHLevel1X 7_Sub File" xfId="18860"/>
    <cellStyle name="SAPBEXHLevel1X 8" xfId="18861"/>
    <cellStyle name="SAPBEXHLevel1X_Sub File" xfId="18862"/>
    <cellStyle name="SAPBEXHLevel2" xfId="18863"/>
    <cellStyle name="SAPBEXHLevel2 2" xfId="18864"/>
    <cellStyle name="SAPBEXHLevel2 2 2" xfId="18865"/>
    <cellStyle name="SAPBEXHLevel2 2 2 2" xfId="18866"/>
    <cellStyle name="SAPBEXHLevel2 2 2 2 2" xfId="18867"/>
    <cellStyle name="SAPBEXHLevel2 2 2 2_Sub File" xfId="18868"/>
    <cellStyle name="SAPBEXHLevel2 2 2 3" xfId="18869"/>
    <cellStyle name="SAPBEXHLevel2 2 2 3 2" xfId="18870"/>
    <cellStyle name="SAPBEXHLevel2 2 2 3_Sub File" xfId="18871"/>
    <cellStyle name="SAPBEXHLevel2 2 2 4" xfId="18872"/>
    <cellStyle name="SAPBEXHLevel2 2 2 4 2" xfId="18873"/>
    <cellStyle name="SAPBEXHLevel2 2 2 4_Sub File" xfId="18874"/>
    <cellStyle name="SAPBEXHLevel2 2 2 5" xfId="18875"/>
    <cellStyle name="SAPBEXHLevel2 2 2_Sub File" xfId="18876"/>
    <cellStyle name="SAPBEXHLevel2 2 3" xfId="18877"/>
    <cellStyle name="SAPBEXHLevel2 2 3 2" xfId="18878"/>
    <cellStyle name="SAPBEXHLevel2 2 3_Sub File" xfId="18879"/>
    <cellStyle name="SAPBEXHLevel2 2 4" xfId="18880"/>
    <cellStyle name="SAPBEXHLevel2 2 4 2" xfId="18881"/>
    <cellStyle name="SAPBEXHLevel2 2 4_Sub File" xfId="18882"/>
    <cellStyle name="SAPBEXHLevel2 2 5" xfId="18883"/>
    <cellStyle name="SAPBEXHLevel2 2 5 2" xfId="18884"/>
    <cellStyle name="SAPBEXHLevel2 2 5_Sub File" xfId="18885"/>
    <cellStyle name="SAPBEXHLevel2 2 6" xfId="18886"/>
    <cellStyle name="SAPBEXHLevel2 2_Sub File" xfId="18887"/>
    <cellStyle name="SAPBEXHLevel2 3" xfId="18888"/>
    <cellStyle name="SAPBEXHLevel2 3 2" xfId="18889"/>
    <cellStyle name="SAPBEXHLevel2 3 2 2" xfId="18890"/>
    <cellStyle name="SAPBEXHLevel2 3 2 2 2" xfId="18891"/>
    <cellStyle name="SAPBEXHLevel2 3 2 2_Sub File" xfId="18892"/>
    <cellStyle name="SAPBEXHLevel2 3 2 3" xfId="18893"/>
    <cellStyle name="SAPBEXHLevel2 3 2 3 2" xfId="18894"/>
    <cellStyle name="SAPBEXHLevel2 3 2 3_Sub File" xfId="18895"/>
    <cellStyle name="SAPBEXHLevel2 3 2 4" xfId="18896"/>
    <cellStyle name="SAPBEXHLevel2 3 2 4 2" xfId="18897"/>
    <cellStyle name="SAPBEXHLevel2 3 2 4_Sub File" xfId="18898"/>
    <cellStyle name="SAPBEXHLevel2 3 2 5" xfId="18899"/>
    <cellStyle name="SAPBEXHLevel2 3 2_Sub File" xfId="18900"/>
    <cellStyle name="SAPBEXHLevel2 3 3" xfId="18901"/>
    <cellStyle name="SAPBEXHLevel2 3 3 2" xfId="18902"/>
    <cellStyle name="SAPBEXHLevel2 3 3_Sub File" xfId="18903"/>
    <cellStyle name="SAPBEXHLevel2 3 4" xfId="18904"/>
    <cellStyle name="SAPBEXHLevel2 3 4 2" xfId="18905"/>
    <cellStyle name="SAPBEXHLevel2 3 4_Sub File" xfId="18906"/>
    <cellStyle name="SAPBEXHLevel2 3 5" xfId="18907"/>
    <cellStyle name="SAPBEXHLevel2 3 5 2" xfId="18908"/>
    <cellStyle name="SAPBEXHLevel2 3 5_Sub File" xfId="18909"/>
    <cellStyle name="SAPBEXHLevel2 3 6" xfId="18910"/>
    <cellStyle name="SAPBEXHLevel2 3_Sub File" xfId="18911"/>
    <cellStyle name="SAPBEXHLevel2 4" xfId="18912"/>
    <cellStyle name="SAPBEXHLevel2 4 2" xfId="18913"/>
    <cellStyle name="SAPBEXHLevel2 4 2 2" xfId="18914"/>
    <cellStyle name="SAPBEXHLevel2 4 2_Sub File" xfId="18915"/>
    <cellStyle name="SAPBEXHLevel2 4 3" xfId="18916"/>
    <cellStyle name="SAPBEXHLevel2 4 3 2" xfId="18917"/>
    <cellStyle name="SAPBEXHLevel2 4 3_Sub File" xfId="18918"/>
    <cellStyle name="SAPBEXHLevel2 4 4" xfId="18919"/>
    <cellStyle name="SAPBEXHLevel2 4 4 2" xfId="18920"/>
    <cellStyle name="SAPBEXHLevel2 4 4_Sub File" xfId="18921"/>
    <cellStyle name="SAPBEXHLevel2 4 5" xfId="18922"/>
    <cellStyle name="SAPBEXHLevel2 4_Sub File" xfId="18923"/>
    <cellStyle name="SAPBEXHLevel2 5" xfId="18924"/>
    <cellStyle name="SAPBEXHLevel2 5 2" xfId="18925"/>
    <cellStyle name="SAPBEXHLevel2 5_Sub File" xfId="18926"/>
    <cellStyle name="SAPBEXHLevel2 6" xfId="18927"/>
    <cellStyle name="SAPBEXHLevel2 6 2" xfId="18928"/>
    <cellStyle name="SAPBEXHLevel2 6_Sub File" xfId="18929"/>
    <cellStyle name="SAPBEXHLevel2 7" xfId="18930"/>
    <cellStyle name="SAPBEXHLevel2 7 2" xfId="18931"/>
    <cellStyle name="SAPBEXHLevel2 7_Sub File" xfId="18932"/>
    <cellStyle name="SAPBEXHLevel2 8" xfId="18933"/>
    <cellStyle name="SAPBEXHLevel2_Sub File" xfId="18934"/>
    <cellStyle name="SAPBEXHLevel2X" xfId="18935"/>
    <cellStyle name="SAPBEXHLevel2X 2" xfId="18936"/>
    <cellStyle name="SAPBEXHLevel2X 2 2" xfId="18937"/>
    <cellStyle name="SAPBEXHLevel2X 2 2 2" xfId="18938"/>
    <cellStyle name="SAPBEXHLevel2X 2 2 2 2" xfId="18939"/>
    <cellStyle name="SAPBEXHLevel2X 2 2 2_Sub File" xfId="18940"/>
    <cellStyle name="SAPBEXHLevel2X 2 2 3" xfId="18941"/>
    <cellStyle name="SAPBEXHLevel2X 2 2 3 2" xfId="18942"/>
    <cellStyle name="SAPBEXHLevel2X 2 2 3_Sub File" xfId="18943"/>
    <cellStyle name="SAPBEXHLevel2X 2 2 4" xfId="18944"/>
    <cellStyle name="SAPBEXHLevel2X 2 2 4 2" xfId="18945"/>
    <cellStyle name="SAPBEXHLevel2X 2 2 4_Sub File" xfId="18946"/>
    <cellStyle name="SAPBEXHLevel2X 2 2 5" xfId="18947"/>
    <cellStyle name="SAPBEXHLevel2X 2 2_Sub File" xfId="18948"/>
    <cellStyle name="SAPBEXHLevel2X 2 3" xfId="18949"/>
    <cellStyle name="SAPBEXHLevel2X 2 3 2" xfId="18950"/>
    <cellStyle name="SAPBEXHLevel2X 2 3_Sub File" xfId="18951"/>
    <cellStyle name="SAPBEXHLevel2X 2 4" xfId="18952"/>
    <cellStyle name="SAPBEXHLevel2X 2 4 2" xfId="18953"/>
    <cellStyle name="SAPBEXHLevel2X 2 4_Sub File" xfId="18954"/>
    <cellStyle name="SAPBEXHLevel2X 2 5" xfId="18955"/>
    <cellStyle name="SAPBEXHLevel2X 2 5 2" xfId="18956"/>
    <cellStyle name="SAPBEXHLevel2X 2 5_Sub File" xfId="18957"/>
    <cellStyle name="SAPBEXHLevel2X 2 6" xfId="18958"/>
    <cellStyle name="SAPBEXHLevel2X 2_Sub File" xfId="18959"/>
    <cellStyle name="SAPBEXHLevel2X 3" xfId="18960"/>
    <cellStyle name="SAPBEXHLevel2X 3 2" xfId="18961"/>
    <cellStyle name="SAPBEXHLevel2X 3 2 2" xfId="18962"/>
    <cellStyle name="SAPBEXHLevel2X 3 2 2 2" xfId="18963"/>
    <cellStyle name="SAPBEXHLevel2X 3 2 2_Sub File" xfId="18964"/>
    <cellStyle name="SAPBEXHLevel2X 3 2 3" xfId="18965"/>
    <cellStyle name="SAPBEXHLevel2X 3 2 3 2" xfId="18966"/>
    <cellStyle name="SAPBEXHLevel2X 3 2 3_Sub File" xfId="18967"/>
    <cellStyle name="SAPBEXHLevel2X 3 2 4" xfId="18968"/>
    <cellStyle name="SAPBEXHLevel2X 3 2 4 2" xfId="18969"/>
    <cellStyle name="SAPBEXHLevel2X 3 2 4_Sub File" xfId="18970"/>
    <cellStyle name="SAPBEXHLevel2X 3 2 5" xfId="18971"/>
    <cellStyle name="SAPBEXHLevel2X 3 2_Sub File" xfId="18972"/>
    <cellStyle name="SAPBEXHLevel2X 3 3" xfId="18973"/>
    <cellStyle name="SAPBEXHLevel2X 3 3 2" xfId="18974"/>
    <cellStyle name="SAPBEXHLevel2X 3 3_Sub File" xfId="18975"/>
    <cellStyle name="SAPBEXHLevel2X 3 4" xfId="18976"/>
    <cellStyle name="SAPBEXHLevel2X 3 4 2" xfId="18977"/>
    <cellStyle name="SAPBEXHLevel2X 3 4_Sub File" xfId="18978"/>
    <cellStyle name="SAPBEXHLevel2X 3 5" xfId="18979"/>
    <cellStyle name="SAPBEXHLevel2X 3 5 2" xfId="18980"/>
    <cellStyle name="SAPBEXHLevel2X 3 5_Sub File" xfId="18981"/>
    <cellStyle name="SAPBEXHLevel2X 3 6" xfId="18982"/>
    <cellStyle name="SAPBEXHLevel2X 3_Sub File" xfId="18983"/>
    <cellStyle name="SAPBEXHLevel2X 4" xfId="18984"/>
    <cellStyle name="SAPBEXHLevel2X 4 2" xfId="18985"/>
    <cellStyle name="SAPBEXHLevel2X 4 2 2" xfId="18986"/>
    <cellStyle name="SAPBEXHLevel2X 4 2_Sub File" xfId="18987"/>
    <cellStyle name="SAPBEXHLevel2X 4 3" xfId="18988"/>
    <cellStyle name="SAPBEXHLevel2X 4 3 2" xfId="18989"/>
    <cellStyle name="SAPBEXHLevel2X 4 3_Sub File" xfId="18990"/>
    <cellStyle name="SAPBEXHLevel2X 4 4" xfId="18991"/>
    <cellStyle name="SAPBEXHLevel2X 4 4 2" xfId="18992"/>
    <cellStyle name="SAPBEXHLevel2X 4 4_Sub File" xfId="18993"/>
    <cellStyle name="SAPBEXHLevel2X 4 5" xfId="18994"/>
    <cellStyle name="SAPBEXHLevel2X 4_Sub File" xfId="18995"/>
    <cellStyle name="SAPBEXHLevel2X 5" xfId="18996"/>
    <cellStyle name="SAPBEXHLevel2X 5 2" xfId="18997"/>
    <cellStyle name="SAPBEXHLevel2X 5_Sub File" xfId="18998"/>
    <cellStyle name="SAPBEXHLevel2X 6" xfId="18999"/>
    <cellStyle name="SAPBEXHLevel2X 6 2" xfId="19000"/>
    <cellStyle name="SAPBEXHLevel2X 6_Sub File" xfId="19001"/>
    <cellStyle name="SAPBEXHLevel2X 7" xfId="19002"/>
    <cellStyle name="SAPBEXHLevel2X 7 2" xfId="19003"/>
    <cellStyle name="SAPBEXHLevel2X 7_Sub File" xfId="19004"/>
    <cellStyle name="SAPBEXHLevel2X 8" xfId="19005"/>
    <cellStyle name="SAPBEXHLevel2X_Sub File" xfId="19006"/>
    <cellStyle name="SAPBEXHLevel3" xfId="19007"/>
    <cellStyle name="SAPBEXHLevel3 2" xfId="19008"/>
    <cellStyle name="SAPBEXHLevel3 2 2" xfId="19009"/>
    <cellStyle name="SAPBEXHLevel3 2 2 2" xfId="19010"/>
    <cellStyle name="SAPBEXHLevel3 2 2 2 2" xfId="19011"/>
    <cellStyle name="SAPBEXHLevel3 2 2 2_Sub File" xfId="19012"/>
    <cellStyle name="SAPBEXHLevel3 2 2 3" xfId="19013"/>
    <cellStyle name="SAPBEXHLevel3 2 2 3 2" xfId="19014"/>
    <cellStyle name="SAPBEXHLevel3 2 2 3_Sub File" xfId="19015"/>
    <cellStyle name="SAPBEXHLevel3 2 2 4" xfId="19016"/>
    <cellStyle name="SAPBEXHLevel3 2 2 4 2" xfId="19017"/>
    <cellStyle name="SAPBEXHLevel3 2 2 4_Sub File" xfId="19018"/>
    <cellStyle name="SAPBEXHLevel3 2 2 5" xfId="19019"/>
    <cellStyle name="SAPBEXHLevel3 2 2_Sub File" xfId="19020"/>
    <cellStyle name="SAPBEXHLevel3 2 3" xfId="19021"/>
    <cellStyle name="SAPBEXHLevel3 2 3 2" xfId="19022"/>
    <cellStyle name="SAPBEXHLevel3 2 3_Sub File" xfId="19023"/>
    <cellStyle name="SAPBEXHLevel3 2 4" xfId="19024"/>
    <cellStyle name="SAPBEXHLevel3 2 4 2" xfId="19025"/>
    <cellStyle name="SAPBEXHLevel3 2 4_Sub File" xfId="19026"/>
    <cellStyle name="SAPBEXHLevel3 2 5" xfId="19027"/>
    <cellStyle name="SAPBEXHLevel3 2 5 2" xfId="19028"/>
    <cellStyle name="SAPBEXHLevel3 2 5_Sub File" xfId="19029"/>
    <cellStyle name="SAPBEXHLevel3 2 6" xfId="19030"/>
    <cellStyle name="SAPBEXHLevel3 2_Sub File" xfId="19031"/>
    <cellStyle name="SAPBEXHLevel3 3" xfId="19032"/>
    <cellStyle name="SAPBEXHLevel3 3 2" xfId="19033"/>
    <cellStyle name="SAPBEXHLevel3 3 2 2" xfId="19034"/>
    <cellStyle name="SAPBEXHLevel3 3 2 2 2" xfId="19035"/>
    <cellStyle name="SAPBEXHLevel3 3 2 2_Sub File" xfId="19036"/>
    <cellStyle name="SAPBEXHLevel3 3 2 3" xfId="19037"/>
    <cellStyle name="SAPBEXHLevel3 3 2 3 2" xfId="19038"/>
    <cellStyle name="SAPBEXHLevel3 3 2 3_Sub File" xfId="19039"/>
    <cellStyle name="SAPBEXHLevel3 3 2 4" xfId="19040"/>
    <cellStyle name="SAPBEXHLevel3 3 2 4 2" xfId="19041"/>
    <cellStyle name="SAPBEXHLevel3 3 2 4_Sub File" xfId="19042"/>
    <cellStyle name="SAPBEXHLevel3 3 2 5" xfId="19043"/>
    <cellStyle name="SAPBEXHLevel3 3 2_Sub File" xfId="19044"/>
    <cellStyle name="SAPBEXHLevel3 3 3" xfId="19045"/>
    <cellStyle name="SAPBEXHLevel3 3 3 2" xfId="19046"/>
    <cellStyle name="SAPBEXHLevel3 3 3_Sub File" xfId="19047"/>
    <cellStyle name="SAPBEXHLevel3 3 4" xfId="19048"/>
    <cellStyle name="SAPBEXHLevel3 3 4 2" xfId="19049"/>
    <cellStyle name="SAPBEXHLevel3 3 4_Sub File" xfId="19050"/>
    <cellStyle name="SAPBEXHLevel3 3 5" xfId="19051"/>
    <cellStyle name="SAPBEXHLevel3 3 5 2" xfId="19052"/>
    <cellStyle name="SAPBEXHLevel3 3 5_Sub File" xfId="19053"/>
    <cellStyle name="SAPBEXHLevel3 3 6" xfId="19054"/>
    <cellStyle name="SAPBEXHLevel3 3_Sub File" xfId="19055"/>
    <cellStyle name="SAPBEXHLevel3 4" xfId="19056"/>
    <cellStyle name="SAPBEXHLevel3 4 2" xfId="19057"/>
    <cellStyle name="SAPBEXHLevel3 4 2 2" xfId="19058"/>
    <cellStyle name="SAPBEXHLevel3 4 2_Sub File" xfId="19059"/>
    <cellStyle name="SAPBEXHLevel3 4 3" xfId="19060"/>
    <cellStyle name="SAPBEXHLevel3 4 3 2" xfId="19061"/>
    <cellStyle name="SAPBEXHLevel3 4 3_Sub File" xfId="19062"/>
    <cellStyle name="SAPBEXHLevel3 4 4" xfId="19063"/>
    <cellStyle name="SAPBEXHLevel3 4 4 2" xfId="19064"/>
    <cellStyle name="SAPBEXHLevel3 4 4_Sub File" xfId="19065"/>
    <cellStyle name="SAPBEXHLevel3 4 5" xfId="19066"/>
    <cellStyle name="SAPBEXHLevel3 4_Sub File" xfId="19067"/>
    <cellStyle name="SAPBEXHLevel3 5" xfId="19068"/>
    <cellStyle name="SAPBEXHLevel3 5 2" xfId="19069"/>
    <cellStyle name="SAPBEXHLevel3 5_Sub File" xfId="19070"/>
    <cellStyle name="SAPBEXHLevel3 6" xfId="19071"/>
    <cellStyle name="SAPBEXHLevel3 6 2" xfId="19072"/>
    <cellStyle name="SAPBEXHLevel3 6_Sub File" xfId="19073"/>
    <cellStyle name="SAPBEXHLevel3 7" xfId="19074"/>
    <cellStyle name="SAPBEXHLevel3 7 2" xfId="19075"/>
    <cellStyle name="SAPBEXHLevel3 7_Sub File" xfId="19076"/>
    <cellStyle name="SAPBEXHLevel3 8" xfId="19077"/>
    <cellStyle name="SAPBEXHLevel3_Sub File" xfId="19078"/>
    <cellStyle name="SAPBEXHLevel3X" xfId="19079"/>
    <cellStyle name="SAPBEXHLevel3X 2" xfId="19080"/>
    <cellStyle name="SAPBEXHLevel3X 2 2" xfId="19081"/>
    <cellStyle name="SAPBEXHLevel3X 2 2 2" xfId="19082"/>
    <cellStyle name="SAPBEXHLevel3X 2 2 2 2" xfId="19083"/>
    <cellStyle name="SAPBEXHLevel3X 2 2 2_Sub File" xfId="19084"/>
    <cellStyle name="SAPBEXHLevel3X 2 2 3" xfId="19085"/>
    <cellStyle name="SAPBEXHLevel3X 2 2 3 2" xfId="19086"/>
    <cellStyle name="SAPBEXHLevel3X 2 2 3_Sub File" xfId="19087"/>
    <cellStyle name="SAPBEXHLevel3X 2 2 4" xfId="19088"/>
    <cellStyle name="SAPBEXHLevel3X 2 2 4 2" xfId="19089"/>
    <cellStyle name="SAPBEXHLevel3X 2 2 4_Sub File" xfId="19090"/>
    <cellStyle name="SAPBEXHLevel3X 2 2 5" xfId="19091"/>
    <cellStyle name="SAPBEXHLevel3X 2 2_Sub File" xfId="19092"/>
    <cellStyle name="SAPBEXHLevel3X 2 3" xfId="19093"/>
    <cellStyle name="SAPBEXHLevel3X 2 3 2" xfId="19094"/>
    <cellStyle name="SAPBEXHLevel3X 2 3_Sub File" xfId="19095"/>
    <cellStyle name="SAPBEXHLevel3X 2 4" xfId="19096"/>
    <cellStyle name="SAPBEXHLevel3X 2 4 2" xfId="19097"/>
    <cellStyle name="SAPBEXHLevel3X 2 4_Sub File" xfId="19098"/>
    <cellStyle name="SAPBEXHLevel3X 2 5" xfId="19099"/>
    <cellStyle name="SAPBEXHLevel3X 2 5 2" xfId="19100"/>
    <cellStyle name="SAPBEXHLevel3X 2 5_Sub File" xfId="19101"/>
    <cellStyle name="SAPBEXHLevel3X 2 6" xfId="19102"/>
    <cellStyle name="SAPBEXHLevel3X 2_Sub File" xfId="19103"/>
    <cellStyle name="SAPBEXHLevel3X 3" xfId="19104"/>
    <cellStyle name="SAPBEXHLevel3X 3 2" xfId="19105"/>
    <cellStyle name="SAPBEXHLevel3X 3 2 2" xfId="19106"/>
    <cellStyle name="SAPBEXHLevel3X 3 2 2 2" xfId="19107"/>
    <cellStyle name="SAPBEXHLevel3X 3 2 2_Sub File" xfId="19108"/>
    <cellStyle name="SAPBEXHLevel3X 3 2 3" xfId="19109"/>
    <cellStyle name="SAPBEXHLevel3X 3 2 3 2" xfId="19110"/>
    <cellStyle name="SAPBEXHLevel3X 3 2 3_Sub File" xfId="19111"/>
    <cellStyle name="SAPBEXHLevel3X 3 2 4" xfId="19112"/>
    <cellStyle name="SAPBEXHLevel3X 3 2 4 2" xfId="19113"/>
    <cellStyle name="SAPBEXHLevel3X 3 2 4_Sub File" xfId="19114"/>
    <cellStyle name="SAPBEXHLevel3X 3 2 5" xfId="19115"/>
    <cellStyle name="SAPBEXHLevel3X 3 2_Sub File" xfId="19116"/>
    <cellStyle name="SAPBEXHLevel3X 3 3" xfId="19117"/>
    <cellStyle name="SAPBEXHLevel3X 3 3 2" xfId="19118"/>
    <cellStyle name="SAPBEXHLevel3X 3 3_Sub File" xfId="19119"/>
    <cellStyle name="SAPBEXHLevel3X 3 4" xfId="19120"/>
    <cellStyle name="SAPBEXHLevel3X 3 4 2" xfId="19121"/>
    <cellStyle name="SAPBEXHLevel3X 3 4_Sub File" xfId="19122"/>
    <cellStyle name="SAPBEXHLevel3X 3 5" xfId="19123"/>
    <cellStyle name="SAPBEXHLevel3X 3 5 2" xfId="19124"/>
    <cellStyle name="SAPBEXHLevel3X 3 5_Sub File" xfId="19125"/>
    <cellStyle name="SAPBEXHLevel3X 3 6" xfId="19126"/>
    <cellStyle name="SAPBEXHLevel3X 3_Sub File" xfId="19127"/>
    <cellStyle name="SAPBEXHLevel3X 4" xfId="19128"/>
    <cellStyle name="SAPBEXHLevel3X 4 2" xfId="19129"/>
    <cellStyle name="SAPBEXHLevel3X 4 2 2" xfId="19130"/>
    <cellStyle name="SAPBEXHLevel3X 4 2_Sub File" xfId="19131"/>
    <cellStyle name="SAPBEXHLevel3X 4 3" xfId="19132"/>
    <cellStyle name="SAPBEXHLevel3X 4 3 2" xfId="19133"/>
    <cellStyle name="SAPBEXHLevel3X 4 3_Sub File" xfId="19134"/>
    <cellStyle name="SAPBEXHLevel3X 4 4" xfId="19135"/>
    <cellStyle name="SAPBEXHLevel3X 4 4 2" xfId="19136"/>
    <cellStyle name="SAPBEXHLevel3X 4 4_Sub File" xfId="19137"/>
    <cellStyle name="SAPBEXHLevel3X 4 5" xfId="19138"/>
    <cellStyle name="SAPBEXHLevel3X 4_Sub File" xfId="19139"/>
    <cellStyle name="SAPBEXHLevel3X 5" xfId="19140"/>
    <cellStyle name="SAPBEXHLevel3X 5 2" xfId="19141"/>
    <cellStyle name="SAPBEXHLevel3X 5_Sub File" xfId="19142"/>
    <cellStyle name="SAPBEXHLevel3X 6" xfId="19143"/>
    <cellStyle name="SAPBEXHLevel3X 6 2" xfId="19144"/>
    <cellStyle name="SAPBEXHLevel3X 6_Sub File" xfId="19145"/>
    <cellStyle name="SAPBEXHLevel3X 7" xfId="19146"/>
    <cellStyle name="SAPBEXHLevel3X 7 2" xfId="19147"/>
    <cellStyle name="SAPBEXHLevel3X 7_Sub File" xfId="19148"/>
    <cellStyle name="SAPBEXHLevel3X 8" xfId="19149"/>
    <cellStyle name="SAPBEXHLevel3X_Sub File" xfId="19150"/>
    <cellStyle name="SAPBEXresData" xfId="19151"/>
    <cellStyle name="SAPBEXresData 2" xfId="19152"/>
    <cellStyle name="SAPBEXresData 2 2" xfId="19153"/>
    <cellStyle name="SAPBEXresData 2 2 2" xfId="19154"/>
    <cellStyle name="SAPBEXresData 2 2 3" xfId="19155"/>
    <cellStyle name="SAPBEXresData 2 2 4" xfId="19156"/>
    <cellStyle name="SAPBEXresData 2 2_Sub File" xfId="19157"/>
    <cellStyle name="SAPBEXresData 2 3" xfId="19158"/>
    <cellStyle name="SAPBEXresData 2 4" xfId="19159"/>
    <cellStyle name="SAPBEXresData 2 5" xfId="19160"/>
    <cellStyle name="SAPBEXresData 2_Sub File" xfId="19161"/>
    <cellStyle name="SAPBEXresData 3" xfId="19162"/>
    <cellStyle name="SAPBEXresData 3 2" xfId="19163"/>
    <cellStyle name="SAPBEXresData 3 2 2" xfId="19164"/>
    <cellStyle name="SAPBEXresData 3 2 3" xfId="19165"/>
    <cellStyle name="SAPBEXresData 3 2 4" xfId="19166"/>
    <cellStyle name="SAPBEXresData 3 2_Sub File" xfId="19167"/>
    <cellStyle name="SAPBEXresData 3 3" xfId="19168"/>
    <cellStyle name="SAPBEXresData 3 4" xfId="19169"/>
    <cellStyle name="SAPBEXresData 3 5" xfId="19170"/>
    <cellStyle name="SAPBEXresData 3_Sub File" xfId="19171"/>
    <cellStyle name="SAPBEXresData 4" xfId="19172"/>
    <cellStyle name="SAPBEXresData 4 2" xfId="19173"/>
    <cellStyle name="SAPBEXresData 4 2 2" xfId="19174"/>
    <cellStyle name="SAPBEXresData 4 2 3" xfId="19175"/>
    <cellStyle name="SAPBEXresData 4 2 4" xfId="19176"/>
    <cellStyle name="SAPBEXresData 4 2_Sub File" xfId="19177"/>
    <cellStyle name="SAPBEXresData 4 3" xfId="19178"/>
    <cellStyle name="SAPBEXresData 4 4" xfId="19179"/>
    <cellStyle name="SAPBEXresData 4 5" xfId="19180"/>
    <cellStyle name="SAPBEXresData 4_Sub File" xfId="19181"/>
    <cellStyle name="SAPBEXresData 5" xfId="19182"/>
    <cellStyle name="SAPBEXresData 5 2" xfId="19183"/>
    <cellStyle name="SAPBEXresData 5 2 2" xfId="19184"/>
    <cellStyle name="SAPBEXresData 5 2 3" xfId="19185"/>
    <cellStyle name="SAPBEXresData 5 2 4" xfId="19186"/>
    <cellStyle name="SAPBEXresData 5 2_Sub File" xfId="19187"/>
    <cellStyle name="SAPBEXresData 5 3" xfId="19188"/>
    <cellStyle name="SAPBEXresData 5 4" xfId="19189"/>
    <cellStyle name="SAPBEXresData 5 5" xfId="19190"/>
    <cellStyle name="SAPBEXresData 5_Sub File" xfId="19191"/>
    <cellStyle name="SAPBEXresData 6" xfId="19192"/>
    <cellStyle name="SAPBEXresData 6 2" xfId="19193"/>
    <cellStyle name="SAPBEXresData 6 3" xfId="19194"/>
    <cellStyle name="SAPBEXresData 6 4" xfId="19195"/>
    <cellStyle name="SAPBEXresData 6_Sub File" xfId="19196"/>
    <cellStyle name="SAPBEXresData 7" xfId="19197"/>
    <cellStyle name="SAPBEXresData 8" xfId="19198"/>
    <cellStyle name="SAPBEXresData 9" xfId="19199"/>
    <cellStyle name="SAPBEXresData_Sub File" xfId="19200"/>
    <cellStyle name="SAPBEXresDataEmph" xfId="19201"/>
    <cellStyle name="SAPBEXresDataEmph 2" xfId="19202"/>
    <cellStyle name="SAPBEXresDataEmph 2 2" xfId="19203"/>
    <cellStyle name="SAPBEXresDataEmph 2 2 2" xfId="19204"/>
    <cellStyle name="SAPBEXresDataEmph 2 2 3" xfId="19205"/>
    <cellStyle name="SAPBEXresDataEmph 2 2 4" xfId="19206"/>
    <cellStyle name="SAPBEXresDataEmph 2 2_Sub File" xfId="19207"/>
    <cellStyle name="SAPBEXresDataEmph 2 3" xfId="19208"/>
    <cellStyle name="SAPBEXresDataEmph 2 4" xfId="19209"/>
    <cellStyle name="SAPBEXresDataEmph 2 5" xfId="19210"/>
    <cellStyle name="SAPBEXresDataEmph 2_Sub File" xfId="19211"/>
    <cellStyle name="SAPBEXresDataEmph 3" xfId="19212"/>
    <cellStyle name="SAPBEXresDataEmph 3 2" xfId="19213"/>
    <cellStyle name="SAPBEXresDataEmph 3 2 2" xfId="19214"/>
    <cellStyle name="SAPBEXresDataEmph 3 2 3" xfId="19215"/>
    <cellStyle name="SAPBEXresDataEmph 3 2 4" xfId="19216"/>
    <cellStyle name="SAPBEXresDataEmph 3 2_Sub File" xfId="19217"/>
    <cellStyle name="SAPBEXresDataEmph 3 3" xfId="19218"/>
    <cellStyle name="SAPBEXresDataEmph 3 4" xfId="19219"/>
    <cellStyle name="SAPBEXresDataEmph 3 5" xfId="19220"/>
    <cellStyle name="SAPBEXresDataEmph 3_Sub File" xfId="19221"/>
    <cellStyle name="SAPBEXresDataEmph 4" xfId="19222"/>
    <cellStyle name="SAPBEXresDataEmph 4 2" xfId="19223"/>
    <cellStyle name="SAPBEXresDataEmph 4 2 2" xfId="19224"/>
    <cellStyle name="SAPBEXresDataEmph 4 2 3" xfId="19225"/>
    <cellStyle name="SAPBEXresDataEmph 4 2 4" xfId="19226"/>
    <cellStyle name="SAPBEXresDataEmph 4 2_Sub File" xfId="19227"/>
    <cellStyle name="SAPBEXresDataEmph 4 3" xfId="19228"/>
    <cellStyle name="SAPBEXresDataEmph 4 4" xfId="19229"/>
    <cellStyle name="SAPBEXresDataEmph 4 5" xfId="19230"/>
    <cellStyle name="SAPBEXresDataEmph 4_Sub File" xfId="19231"/>
    <cellStyle name="SAPBEXresDataEmph 5" xfId="19232"/>
    <cellStyle name="SAPBEXresDataEmph 5 2" xfId="19233"/>
    <cellStyle name="SAPBEXresDataEmph 5 2 2" xfId="19234"/>
    <cellStyle name="SAPBEXresDataEmph 5 2 3" xfId="19235"/>
    <cellStyle name="SAPBEXresDataEmph 5 2 4" xfId="19236"/>
    <cellStyle name="SAPBEXresDataEmph 5 2_Sub File" xfId="19237"/>
    <cellStyle name="SAPBEXresDataEmph 5 3" xfId="19238"/>
    <cellStyle name="SAPBEXresDataEmph 5 4" xfId="19239"/>
    <cellStyle name="SAPBEXresDataEmph 5 5" xfId="19240"/>
    <cellStyle name="SAPBEXresDataEmph 5_Sub File" xfId="19241"/>
    <cellStyle name="SAPBEXresDataEmph 6" xfId="19242"/>
    <cellStyle name="SAPBEXresDataEmph 6 2" xfId="19243"/>
    <cellStyle name="SAPBEXresDataEmph 6 3" xfId="19244"/>
    <cellStyle name="SAPBEXresDataEmph 6 4" xfId="19245"/>
    <cellStyle name="SAPBEXresDataEmph 6_Sub File" xfId="19246"/>
    <cellStyle name="SAPBEXresDataEmph 7" xfId="19247"/>
    <cellStyle name="SAPBEXresDataEmph 8" xfId="19248"/>
    <cellStyle name="SAPBEXresDataEmph 9" xfId="19249"/>
    <cellStyle name="SAPBEXresDataEmph_Sub File" xfId="19250"/>
    <cellStyle name="SAPBEXresItem" xfId="19251"/>
    <cellStyle name="SAPBEXresItem 2" xfId="19252"/>
    <cellStyle name="SAPBEXresItem 2 2" xfId="19253"/>
    <cellStyle name="SAPBEXresItem 2 2 2" xfId="19254"/>
    <cellStyle name="SAPBEXresItem 2 2 3" xfId="19255"/>
    <cellStyle name="SAPBEXresItem 2 2 4" xfId="19256"/>
    <cellStyle name="SAPBEXresItem 2 2_Sub File" xfId="19257"/>
    <cellStyle name="SAPBEXresItem 2 3" xfId="19258"/>
    <cellStyle name="SAPBEXresItem 2 4" xfId="19259"/>
    <cellStyle name="SAPBEXresItem 2 5" xfId="19260"/>
    <cellStyle name="SAPBEXresItem 2_Sub File" xfId="19261"/>
    <cellStyle name="SAPBEXresItem 3" xfId="19262"/>
    <cellStyle name="SAPBEXresItem 3 2" xfId="19263"/>
    <cellStyle name="SAPBEXresItem 3 2 2" xfId="19264"/>
    <cellStyle name="SAPBEXresItem 3 2 3" xfId="19265"/>
    <cellStyle name="SAPBEXresItem 3 2 4" xfId="19266"/>
    <cellStyle name="SAPBEXresItem 3 2_Sub File" xfId="19267"/>
    <cellStyle name="SAPBEXresItem 3 3" xfId="19268"/>
    <cellStyle name="SAPBEXresItem 3 4" xfId="19269"/>
    <cellStyle name="SAPBEXresItem 3 5" xfId="19270"/>
    <cellStyle name="SAPBEXresItem 3_Sub File" xfId="19271"/>
    <cellStyle name="SAPBEXresItem 4" xfId="19272"/>
    <cellStyle name="SAPBEXresItem 4 2" xfId="19273"/>
    <cellStyle name="SAPBEXresItem 4 2 2" xfId="19274"/>
    <cellStyle name="SAPBEXresItem 4 2 3" xfId="19275"/>
    <cellStyle name="SAPBEXresItem 4 2 4" xfId="19276"/>
    <cellStyle name="SAPBEXresItem 4 2_Sub File" xfId="19277"/>
    <cellStyle name="SAPBEXresItem 4 3" xfId="19278"/>
    <cellStyle name="SAPBEXresItem 4 4" xfId="19279"/>
    <cellStyle name="SAPBEXresItem 4 5" xfId="19280"/>
    <cellStyle name="SAPBEXresItem 4_Sub File" xfId="19281"/>
    <cellStyle name="SAPBEXresItem 5" xfId="19282"/>
    <cellStyle name="SAPBEXresItem 5 2" xfId="19283"/>
    <cellStyle name="SAPBEXresItem 5 2 2" xfId="19284"/>
    <cellStyle name="SAPBEXresItem 5 2 3" xfId="19285"/>
    <cellStyle name="SAPBEXresItem 5 2 4" xfId="19286"/>
    <cellStyle name="SAPBEXresItem 5 2_Sub File" xfId="19287"/>
    <cellStyle name="SAPBEXresItem 5 3" xfId="19288"/>
    <cellStyle name="SAPBEXresItem 5 4" xfId="19289"/>
    <cellStyle name="SAPBEXresItem 5 5" xfId="19290"/>
    <cellStyle name="SAPBEXresItem 5_Sub File" xfId="19291"/>
    <cellStyle name="SAPBEXresItem 6" xfId="19292"/>
    <cellStyle name="SAPBEXresItem 6 2" xfId="19293"/>
    <cellStyle name="SAPBEXresItem 6 3" xfId="19294"/>
    <cellStyle name="SAPBEXresItem 6 4" xfId="19295"/>
    <cellStyle name="SAPBEXresItem 6_Sub File" xfId="19296"/>
    <cellStyle name="SAPBEXresItem 7" xfId="19297"/>
    <cellStyle name="SAPBEXresItem 8" xfId="19298"/>
    <cellStyle name="SAPBEXresItem 9" xfId="19299"/>
    <cellStyle name="SAPBEXresItem_Sub File" xfId="19300"/>
    <cellStyle name="SAPBEXresItemX" xfId="19301"/>
    <cellStyle name="SAPBEXresItemX 2" xfId="19302"/>
    <cellStyle name="SAPBEXresItemX 2 2" xfId="19303"/>
    <cellStyle name="SAPBEXresItemX 2 2 2" xfId="19304"/>
    <cellStyle name="SAPBEXresItemX 2 2 3" xfId="19305"/>
    <cellStyle name="SAPBEXresItemX 2 2 4" xfId="19306"/>
    <cellStyle name="SAPBEXresItemX 2 2_Sub File" xfId="19307"/>
    <cellStyle name="SAPBEXresItemX 2 3" xfId="19308"/>
    <cellStyle name="SAPBEXresItemX 2 4" xfId="19309"/>
    <cellStyle name="SAPBEXresItemX 2 5" xfId="19310"/>
    <cellStyle name="SAPBEXresItemX 2_Sub File" xfId="19311"/>
    <cellStyle name="SAPBEXresItemX 3" xfId="19312"/>
    <cellStyle name="SAPBEXresItemX 3 2" xfId="19313"/>
    <cellStyle name="SAPBEXresItemX 3 2 2" xfId="19314"/>
    <cellStyle name="SAPBEXresItemX 3 2 3" xfId="19315"/>
    <cellStyle name="SAPBEXresItemX 3 2 4" xfId="19316"/>
    <cellStyle name="SAPBEXresItemX 3 2_Sub File" xfId="19317"/>
    <cellStyle name="SAPBEXresItemX 3 3" xfId="19318"/>
    <cellStyle name="SAPBEXresItemX 3 4" xfId="19319"/>
    <cellStyle name="SAPBEXresItemX 3 5" xfId="19320"/>
    <cellStyle name="SAPBEXresItemX 3_Sub File" xfId="19321"/>
    <cellStyle name="SAPBEXresItemX 4" xfId="19322"/>
    <cellStyle name="SAPBEXresItemX 4 2" xfId="19323"/>
    <cellStyle name="SAPBEXresItemX 4 3" xfId="19324"/>
    <cellStyle name="SAPBEXresItemX 4 4" xfId="19325"/>
    <cellStyle name="SAPBEXresItemX 4_Sub File" xfId="19326"/>
    <cellStyle name="SAPBEXresItemX 5" xfId="19327"/>
    <cellStyle name="SAPBEXresItemX 6" xfId="19328"/>
    <cellStyle name="SAPBEXresItemX 7" xfId="19329"/>
    <cellStyle name="SAPBEXresItemX_Sub File" xfId="19330"/>
    <cellStyle name="SAPBEXstdData" xfId="19331"/>
    <cellStyle name="SAPBEXstdData 2" xfId="19332"/>
    <cellStyle name="SAPBEXstdData 2 2" xfId="19333"/>
    <cellStyle name="SAPBEXstdData 2 2 2" xfId="19334"/>
    <cellStyle name="SAPBEXstdData 2 2 3" xfId="19335"/>
    <cellStyle name="SAPBEXstdData 2 2 4" xfId="19336"/>
    <cellStyle name="SAPBEXstdData 2 2_Sub File" xfId="19337"/>
    <cellStyle name="SAPBEXstdData 2 3" xfId="19338"/>
    <cellStyle name="SAPBEXstdData 2 4" xfId="19339"/>
    <cellStyle name="SAPBEXstdData 2 5" xfId="19340"/>
    <cellStyle name="SAPBEXstdData 2 6" xfId="19341"/>
    <cellStyle name="SAPBEXstdData 2_Sub File" xfId="19342"/>
    <cellStyle name="SAPBEXstdData 3" xfId="19343"/>
    <cellStyle name="SAPBEXstdData 3 2" xfId="19344"/>
    <cellStyle name="SAPBEXstdData 3 2 2" xfId="19345"/>
    <cellStyle name="SAPBEXstdData 3 2 3" xfId="19346"/>
    <cellStyle name="SAPBEXstdData 3 2 4" xfId="19347"/>
    <cellStyle name="SAPBEXstdData 3 2_Sub File" xfId="19348"/>
    <cellStyle name="SAPBEXstdData 3 3" xfId="19349"/>
    <cellStyle name="SAPBEXstdData 3 4" xfId="19350"/>
    <cellStyle name="SAPBEXstdData 3 5" xfId="19351"/>
    <cellStyle name="SAPBEXstdData 3_Sub File" xfId="19352"/>
    <cellStyle name="SAPBEXstdData 4" xfId="19353"/>
    <cellStyle name="SAPBEXstdData 4 2" xfId="19354"/>
    <cellStyle name="SAPBEXstdData 4 2 2" xfId="19355"/>
    <cellStyle name="SAPBEXstdData 4 2 3" xfId="19356"/>
    <cellStyle name="SAPBEXstdData 4 2 4" xfId="19357"/>
    <cellStyle name="SAPBEXstdData 4 2_Sub File" xfId="19358"/>
    <cellStyle name="SAPBEXstdData 4 3" xfId="19359"/>
    <cellStyle name="SAPBEXstdData 4 4" xfId="19360"/>
    <cellStyle name="SAPBEXstdData 4 5" xfId="19361"/>
    <cellStyle name="SAPBEXstdData 4_Sub File" xfId="19362"/>
    <cellStyle name="SAPBEXstdData 5" xfId="19363"/>
    <cellStyle name="SAPBEXstdData 5 2" xfId="19364"/>
    <cellStyle name="SAPBEXstdData 5 3" xfId="19365"/>
    <cellStyle name="SAPBEXstdData 5 4" xfId="19366"/>
    <cellStyle name="SAPBEXstdData 5_Sub File" xfId="19367"/>
    <cellStyle name="SAPBEXstdData 6" xfId="19368"/>
    <cellStyle name="SAPBEXstdData 7" xfId="19369"/>
    <cellStyle name="SAPBEXstdData 8" xfId="19370"/>
    <cellStyle name="SAPBEXstdData_Sub File" xfId="19371"/>
    <cellStyle name="SAPBEXstdDataEmph" xfId="19372"/>
    <cellStyle name="SAPBEXstdDataEmph 2" xfId="19373"/>
    <cellStyle name="SAPBEXstdDataEmph 2 2" xfId="19374"/>
    <cellStyle name="SAPBEXstdDataEmph 2 2 2" xfId="19375"/>
    <cellStyle name="SAPBEXstdDataEmph 2 2 3" xfId="19376"/>
    <cellStyle name="SAPBEXstdDataEmph 2 2 4" xfId="19377"/>
    <cellStyle name="SAPBEXstdDataEmph 2 2_Sub File" xfId="19378"/>
    <cellStyle name="SAPBEXstdDataEmph 2 3" xfId="19379"/>
    <cellStyle name="SAPBEXstdDataEmph 2 4" xfId="19380"/>
    <cellStyle name="SAPBEXstdDataEmph 2 5" xfId="19381"/>
    <cellStyle name="SAPBEXstdDataEmph 2_Sub File" xfId="19382"/>
    <cellStyle name="SAPBEXstdDataEmph 3" xfId="19383"/>
    <cellStyle name="SAPBEXstdDataEmph 3 2" xfId="19384"/>
    <cellStyle name="SAPBEXstdDataEmph 3 2 2" xfId="19385"/>
    <cellStyle name="SAPBEXstdDataEmph 3 2 3" xfId="19386"/>
    <cellStyle name="SAPBEXstdDataEmph 3 2 4" xfId="19387"/>
    <cellStyle name="SAPBEXstdDataEmph 3 2_Sub File" xfId="19388"/>
    <cellStyle name="SAPBEXstdDataEmph 3 3" xfId="19389"/>
    <cellStyle name="SAPBEXstdDataEmph 3 4" xfId="19390"/>
    <cellStyle name="SAPBEXstdDataEmph 3 5" xfId="19391"/>
    <cellStyle name="SAPBEXstdDataEmph 3_Sub File" xfId="19392"/>
    <cellStyle name="SAPBEXstdDataEmph 4" xfId="19393"/>
    <cellStyle name="SAPBEXstdDataEmph 4 2" xfId="19394"/>
    <cellStyle name="SAPBEXstdDataEmph 4 2 2" xfId="19395"/>
    <cellStyle name="SAPBEXstdDataEmph 4 2 3" xfId="19396"/>
    <cellStyle name="SAPBEXstdDataEmph 4 2 4" xfId="19397"/>
    <cellStyle name="SAPBEXstdDataEmph 4 2_Sub File" xfId="19398"/>
    <cellStyle name="SAPBEXstdDataEmph 4 3" xfId="19399"/>
    <cellStyle name="SAPBEXstdDataEmph 4 4" xfId="19400"/>
    <cellStyle name="SAPBEXstdDataEmph 4 5" xfId="19401"/>
    <cellStyle name="SAPBEXstdDataEmph 4_Sub File" xfId="19402"/>
    <cellStyle name="SAPBEXstdDataEmph 5" xfId="19403"/>
    <cellStyle name="SAPBEXstdDataEmph 5 2" xfId="19404"/>
    <cellStyle name="SAPBEXstdDataEmph 5 2 2" xfId="19405"/>
    <cellStyle name="SAPBEXstdDataEmph 5 2 3" xfId="19406"/>
    <cellStyle name="SAPBEXstdDataEmph 5 2 4" xfId="19407"/>
    <cellStyle name="SAPBEXstdDataEmph 5 2_Sub File" xfId="19408"/>
    <cellStyle name="SAPBEXstdDataEmph 5 3" xfId="19409"/>
    <cellStyle name="SAPBEXstdDataEmph 5 4" xfId="19410"/>
    <cellStyle name="SAPBEXstdDataEmph 5 5" xfId="19411"/>
    <cellStyle name="SAPBEXstdDataEmph 5_Sub File" xfId="19412"/>
    <cellStyle name="SAPBEXstdDataEmph 6" xfId="19413"/>
    <cellStyle name="SAPBEXstdDataEmph 6 2" xfId="19414"/>
    <cellStyle name="SAPBEXstdDataEmph 6 3" xfId="19415"/>
    <cellStyle name="SAPBEXstdDataEmph 6 4" xfId="19416"/>
    <cellStyle name="SAPBEXstdDataEmph 6_Sub File" xfId="19417"/>
    <cellStyle name="SAPBEXstdDataEmph 7" xfId="19418"/>
    <cellStyle name="SAPBEXstdDataEmph 8" xfId="19419"/>
    <cellStyle name="SAPBEXstdDataEmph 9" xfId="19420"/>
    <cellStyle name="SAPBEXstdDataEmph_Sub File" xfId="19421"/>
    <cellStyle name="SAPBEXstdItem" xfId="19422"/>
    <cellStyle name="SAPBEXstdItem 2" xfId="19423"/>
    <cellStyle name="SAPBEXstdItem 2 2" xfId="19424"/>
    <cellStyle name="SAPBEXstdItem 2 2 2" xfId="19425"/>
    <cellStyle name="SAPBEXstdItem 2 2 2 2" xfId="19426"/>
    <cellStyle name="SAPBEXstdItem 2 2 2_Sub File" xfId="19427"/>
    <cellStyle name="SAPBEXstdItem 2 2 3" xfId="19428"/>
    <cellStyle name="SAPBEXstdItem 2 2 3 2" xfId="19429"/>
    <cellStyle name="SAPBEXstdItem 2 2 3_Sub File" xfId="19430"/>
    <cellStyle name="SAPBEXstdItem 2 2 4" xfId="19431"/>
    <cellStyle name="SAPBEXstdItem 2 2 4 2" xfId="19432"/>
    <cellStyle name="SAPBEXstdItem 2 2 4_Sub File" xfId="19433"/>
    <cellStyle name="SAPBEXstdItem 2 2 5" xfId="19434"/>
    <cellStyle name="SAPBEXstdItem 2 2_Sub File" xfId="19435"/>
    <cellStyle name="SAPBEXstdItem 2 3" xfId="19436"/>
    <cellStyle name="SAPBEXstdItem 2 3 2" xfId="19437"/>
    <cellStyle name="SAPBEXstdItem 2 3_Sub File" xfId="19438"/>
    <cellStyle name="SAPBEXstdItem 2 4" xfId="19439"/>
    <cellStyle name="SAPBEXstdItem 2 4 2" xfId="19440"/>
    <cellStyle name="SAPBEXstdItem 2 4_Sub File" xfId="19441"/>
    <cellStyle name="SAPBEXstdItem 2 5" xfId="19442"/>
    <cellStyle name="SAPBEXstdItem 2 5 2" xfId="19443"/>
    <cellStyle name="SAPBEXstdItem 2 5_Sub File" xfId="19444"/>
    <cellStyle name="SAPBEXstdItem 2 6" xfId="19445"/>
    <cellStyle name="SAPBEXstdItem 2_Sub File" xfId="19446"/>
    <cellStyle name="SAPBEXstdItem 3" xfId="19447"/>
    <cellStyle name="SAPBEXstdItem 3 2" xfId="19448"/>
    <cellStyle name="SAPBEXstdItem 3 2 2" xfId="19449"/>
    <cellStyle name="SAPBEXstdItem 3 2 2 2" xfId="19450"/>
    <cellStyle name="SAPBEXstdItem 3 2 2_Sub File" xfId="19451"/>
    <cellStyle name="SAPBEXstdItem 3 2 3" xfId="19452"/>
    <cellStyle name="SAPBEXstdItem 3 2 3 2" xfId="19453"/>
    <cellStyle name="SAPBEXstdItem 3 2 3_Sub File" xfId="19454"/>
    <cellStyle name="SAPBEXstdItem 3 2 4" xfId="19455"/>
    <cellStyle name="SAPBEXstdItem 3 2 4 2" xfId="19456"/>
    <cellStyle name="SAPBEXstdItem 3 2 4_Sub File" xfId="19457"/>
    <cellStyle name="SAPBEXstdItem 3 2 5" xfId="19458"/>
    <cellStyle name="SAPBEXstdItem 3 2_Sub File" xfId="19459"/>
    <cellStyle name="SAPBEXstdItem 3 3" xfId="19460"/>
    <cellStyle name="SAPBEXstdItem 3 3 2" xfId="19461"/>
    <cellStyle name="SAPBEXstdItem 3 3_Sub File" xfId="19462"/>
    <cellStyle name="SAPBEXstdItem 3 4" xfId="19463"/>
    <cellStyle name="SAPBEXstdItem 3 4 2" xfId="19464"/>
    <cellStyle name="SAPBEXstdItem 3 4_Sub File" xfId="19465"/>
    <cellStyle name="SAPBEXstdItem 3 5" xfId="19466"/>
    <cellStyle name="SAPBEXstdItem 3 5 2" xfId="19467"/>
    <cellStyle name="SAPBEXstdItem 3 5_Sub File" xfId="19468"/>
    <cellStyle name="SAPBEXstdItem 3 6" xfId="19469"/>
    <cellStyle name="SAPBEXstdItem 3_Sub File" xfId="19470"/>
    <cellStyle name="SAPBEXstdItem 4" xfId="19471"/>
    <cellStyle name="SAPBEXstdItem 4 2" xfId="19472"/>
    <cellStyle name="SAPBEXstdItem 4 2 2" xfId="19473"/>
    <cellStyle name="SAPBEXstdItem 4 2 2 2" xfId="19474"/>
    <cellStyle name="SAPBEXstdItem 4 2 2_Sub File" xfId="19475"/>
    <cellStyle name="SAPBEXstdItem 4 2 3" xfId="19476"/>
    <cellStyle name="SAPBEXstdItem 4 2 3 2" xfId="19477"/>
    <cellStyle name="SAPBEXstdItem 4 2 3_Sub File" xfId="19478"/>
    <cellStyle name="SAPBEXstdItem 4 2 4" xfId="19479"/>
    <cellStyle name="SAPBEXstdItem 4 2 4 2" xfId="19480"/>
    <cellStyle name="SAPBEXstdItem 4 2 4_Sub File" xfId="19481"/>
    <cellStyle name="SAPBEXstdItem 4 2 5" xfId="19482"/>
    <cellStyle name="SAPBEXstdItem 4 2_Sub File" xfId="19483"/>
    <cellStyle name="SAPBEXstdItem 4 3" xfId="19484"/>
    <cellStyle name="SAPBEXstdItem 4 3 2" xfId="19485"/>
    <cellStyle name="SAPBEXstdItem 4 3_Sub File" xfId="19486"/>
    <cellStyle name="SAPBEXstdItem 4 4" xfId="19487"/>
    <cellStyle name="SAPBEXstdItem 4 4 2" xfId="19488"/>
    <cellStyle name="SAPBEXstdItem 4 4_Sub File" xfId="19489"/>
    <cellStyle name="SAPBEXstdItem 4 5" xfId="19490"/>
    <cellStyle name="SAPBEXstdItem 4 5 2" xfId="19491"/>
    <cellStyle name="SAPBEXstdItem 4 5_Sub File" xfId="19492"/>
    <cellStyle name="SAPBEXstdItem 4 6" xfId="19493"/>
    <cellStyle name="SAPBEXstdItem 4_Sub File" xfId="19494"/>
    <cellStyle name="SAPBEXstdItem 5" xfId="19495"/>
    <cellStyle name="SAPBEXstdItem 5 2" xfId="19496"/>
    <cellStyle name="SAPBEXstdItem 5 3" xfId="19497"/>
    <cellStyle name="SAPBEXstdItem 5 4" xfId="19498"/>
    <cellStyle name="SAPBEXstdItem 5_Sub File" xfId="19499"/>
    <cellStyle name="SAPBEXstdItem 6" xfId="19500"/>
    <cellStyle name="SAPBEXstdItem 7" xfId="19501"/>
    <cellStyle name="SAPBEXstdItem 8" xfId="19502"/>
    <cellStyle name="SAPBEXstdItem_Sub File" xfId="19503"/>
    <cellStyle name="SAPBEXstdItemX" xfId="19504"/>
    <cellStyle name="SAPBEXstdItemX 2" xfId="19505"/>
    <cellStyle name="SAPBEXstdItemX 2 2" xfId="19506"/>
    <cellStyle name="SAPBEXstdItemX 2 2 2" xfId="19507"/>
    <cellStyle name="SAPBEXstdItemX 2 2 2 2" xfId="19508"/>
    <cellStyle name="SAPBEXstdItemX 2 2 2_Sub File" xfId="19509"/>
    <cellStyle name="SAPBEXstdItemX 2 2 3" xfId="19510"/>
    <cellStyle name="SAPBEXstdItemX 2 2 3 2" xfId="19511"/>
    <cellStyle name="SAPBEXstdItemX 2 2 3_Sub File" xfId="19512"/>
    <cellStyle name="SAPBEXstdItemX 2 2 4" xfId="19513"/>
    <cellStyle name="SAPBEXstdItemX 2 2 4 2" xfId="19514"/>
    <cellStyle name="SAPBEXstdItemX 2 2 4_Sub File" xfId="19515"/>
    <cellStyle name="SAPBEXstdItemX 2 2 5" xfId="19516"/>
    <cellStyle name="SAPBEXstdItemX 2 2_Sub File" xfId="19517"/>
    <cellStyle name="SAPBEXstdItemX 2 3" xfId="19518"/>
    <cellStyle name="SAPBEXstdItemX 2 3 2" xfId="19519"/>
    <cellStyle name="SAPBEXstdItemX 2 3_Sub File" xfId="19520"/>
    <cellStyle name="SAPBEXstdItemX 2 4" xfId="19521"/>
    <cellStyle name="SAPBEXstdItemX 2 4 2" xfId="19522"/>
    <cellStyle name="SAPBEXstdItemX 2 4_Sub File" xfId="19523"/>
    <cellStyle name="SAPBEXstdItemX 2 5" xfId="19524"/>
    <cellStyle name="SAPBEXstdItemX 2 5 2" xfId="19525"/>
    <cellStyle name="SAPBEXstdItemX 2 5_Sub File" xfId="19526"/>
    <cellStyle name="SAPBEXstdItemX 2 6" xfId="19527"/>
    <cellStyle name="SAPBEXstdItemX 2_Sub File" xfId="19528"/>
    <cellStyle name="SAPBEXstdItemX 3" xfId="19529"/>
    <cellStyle name="SAPBEXstdItemX 3 2" xfId="19530"/>
    <cellStyle name="SAPBEXstdItemX 3 2 2" xfId="19531"/>
    <cellStyle name="SAPBEXstdItemX 3 2 2 2" xfId="19532"/>
    <cellStyle name="SAPBEXstdItemX 3 2 2_Sub File" xfId="19533"/>
    <cellStyle name="SAPBEXstdItemX 3 2 3" xfId="19534"/>
    <cellStyle name="SAPBEXstdItemX 3 2 3 2" xfId="19535"/>
    <cellStyle name="SAPBEXstdItemX 3 2 3_Sub File" xfId="19536"/>
    <cellStyle name="SAPBEXstdItemX 3 2 4" xfId="19537"/>
    <cellStyle name="SAPBEXstdItemX 3 2 4 2" xfId="19538"/>
    <cellStyle name="SAPBEXstdItemX 3 2 4_Sub File" xfId="19539"/>
    <cellStyle name="SAPBEXstdItemX 3 2 5" xfId="19540"/>
    <cellStyle name="SAPBEXstdItemX 3 2_Sub File" xfId="19541"/>
    <cellStyle name="SAPBEXstdItemX 3 3" xfId="19542"/>
    <cellStyle name="SAPBEXstdItemX 3 3 2" xfId="19543"/>
    <cellStyle name="SAPBEXstdItemX 3 3_Sub File" xfId="19544"/>
    <cellStyle name="SAPBEXstdItemX 3 4" xfId="19545"/>
    <cellStyle name="SAPBEXstdItemX 3 4 2" xfId="19546"/>
    <cellStyle name="SAPBEXstdItemX 3 4_Sub File" xfId="19547"/>
    <cellStyle name="SAPBEXstdItemX 3 5" xfId="19548"/>
    <cellStyle name="SAPBEXstdItemX 3 5 2" xfId="19549"/>
    <cellStyle name="SAPBEXstdItemX 3 5_Sub File" xfId="19550"/>
    <cellStyle name="SAPBEXstdItemX 3 6" xfId="19551"/>
    <cellStyle name="SAPBEXstdItemX 3_Sub File" xfId="19552"/>
    <cellStyle name="SAPBEXstdItemX 4" xfId="19553"/>
    <cellStyle name="SAPBEXstdItemX 4 2" xfId="19554"/>
    <cellStyle name="SAPBEXstdItemX 4 2 2" xfId="19555"/>
    <cellStyle name="SAPBEXstdItemX 4 2_Sub File" xfId="19556"/>
    <cellStyle name="SAPBEXstdItemX 4 3" xfId="19557"/>
    <cellStyle name="SAPBEXstdItemX 4 3 2" xfId="19558"/>
    <cellStyle name="SAPBEXstdItemX 4 3_Sub File" xfId="19559"/>
    <cellStyle name="SAPBEXstdItemX 4 4" xfId="19560"/>
    <cellStyle name="SAPBEXstdItemX 4 4 2" xfId="19561"/>
    <cellStyle name="SAPBEXstdItemX 4 4_Sub File" xfId="19562"/>
    <cellStyle name="SAPBEXstdItemX 4 5" xfId="19563"/>
    <cellStyle name="SAPBEXstdItemX 4_Sub File" xfId="19564"/>
    <cellStyle name="SAPBEXstdItemX 5" xfId="19565"/>
    <cellStyle name="SAPBEXstdItemX 5 2" xfId="19566"/>
    <cellStyle name="SAPBEXstdItemX 5_Sub File" xfId="19567"/>
    <cellStyle name="SAPBEXstdItemX 6" xfId="19568"/>
    <cellStyle name="SAPBEXstdItemX 6 2" xfId="19569"/>
    <cellStyle name="SAPBEXstdItemX 6_Sub File" xfId="19570"/>
    <cellStyle name="SAPBEXstdItemX 7" xfId="19571"/>
    <cellStyle name="SAPBEXstdItemX 7 2" xfId="19572"/>
    <cellStyle name="SAPBEXstdItemX 7_Sub File" xfId="19573"/>
    <cellStyle name="SAPBEXstdItemX 8" xfId="19574"/>
    <cellStyle name="SAPBEXstdItemX_Sub File" xfId="19575"/>
    <cellStyle name="SAPBEXtitle" xfId="19576"/>
    <cellStyle name="SAPBEXtitle 2" xfId="19577"/>
    <cellStyle name="SAPBEXtitle 2 2" xfId="19578"/>
    <cellStyle name="SAPBEXtitle 2 3" xfId="19579"/>
    <cellStyle name="SAPBEXtitle 2_Sub File" xfId="19580"/>
    <cellStyle name="SAPBEXtitle 3" xfId="19581"/>
    <cellStyle name="SAPBEXtitle 3 2" xfId="19582"/>
    <cellStyle name="SAPBEXtitle 3 3" xfId="19583"/>
    <cellStyle name="SAPBEXtitle 3 4" xfId="19584"/>
    <cellStyle name="SAPBEXtitle 3 5" xfId="19585"/>
    <cellStyle name="SAPBEXtitle 3_Sub File" xfId="19586"/>
    <cellStyle name="SAPBEXtitle 4" xfId="19587"/>
    <cellStyle name="SAPBEXtitle 5" xfId="19588"/>
    <cellStyle name="SAPBEXtitle 6" xfId="19589"/>
    <cellStyle name="SAPBEXtitle_Sub File" xfId="19590"/>
    <cellStyle name="SAPBEXundefined" xfId="19591"/>
    <cellStyle name="SAPBEXundefined 2" xfId="19592"/>
    <cellStyle name="SAPBEXundefined 2 2" xfId="19593"/>
    <cellStyle name="SAPBEXundefined 2 2 2" xfId="19594"/>
    <cellStyle name="SAPBEXundefined 2 2 3" xfId="19595"/>
    <cellStyle name="SAPBEXundefined 2 2 4" xfId="19596"/>
    <cellStyle name="SAPBEXundefined 2 2_Sub File" xfId="19597"/>
    <cellStyle name="SAPBEXundefined 2 3" xfId="19598"/>
    <cellStyle name="SAPBEXundefined 2 4" xfId="19599"/>
    <cellStyle name="SAPBEXundefined 2 5" xfId="19600"/>
    <cellStyle name="SAPBEXundefined 2_Sub File" xfId="19601"/>
    <cellStyle name="SAPBEXundefined 3" xfId="19602"/>
    <cellStyle name="SAPBEXundefined 3 2" xfId="19603"/>
    <cellStyle name="SAPBEXundefined 3 2 2" xfId="19604"/>
    <cellStyle name="SAPBEXundefined 3 2 3" xfId="19605"/>
    <cellStyle name="SAPBEXundefined 3 2 4" xfId="19606"/>
    <cellStyle name="SAPBEXundefined 3 2_Sub File" xfId="19607"/>
    <cellStyle name="SAPBEXundefined 3 3" xfId="19608"/>
    <cellStyle name="SAPBEXundefined 3 4" xfId="19609"/>
    <cellStyle name="SAPBEXundefined 3 5" xfId="19610"/>
    <cellStyle name="SAPBEXundefined 3_Sub File" xfId="19611"/>
    <cellStyle name="SAPBEXundefined 4" xfId="19612"/>
    <cellStyle name="SAPBEXundefined 4 2" xfId="19613"/>
    <cellStyle name="SAPBEXundefined 4 2 2" xfId="19614"/>
    <cellStyle name="SAPBEXundefined 4 2 3" xfId="19615"/>
    <cellStyle name="SAPBEXundefined 4 2 4" xfId="19616"/>
    <cellStyle name="SAPBEXundefined 4 2_Sub File" xfId="19617"/>
    <cellStyle name="SAPBEXundefined 4 3" xfId="19618"/>
    <cellStyle name="SAPBEXundefined 4 4" xfId="19619"/>
    <cellStyle name="SAPBEXundefined 4 5" xfId="19620"/>
    <cellStyle name="SAPBEXundefined 4_Sub File" xfId="19621"/>
    <cellStyle name="SAPBEXundefined 5" xfId="19622"/>
    <cellStyle name="SAPBEXundefined 5 2" xfId="19623"/>
    <cellStyle name="SAPBEXundefined 5 2 2" xfId="19624"/>
    <cellStyle name="SAPBEXundefined 5 2 3" xfId="19625"/>
    <cellStyle name="SAPBEXundefined 5 2 4" xfId="19626"/>
    <cellStyle name="SAPBEXundefined 5 2_Sub File" xfId="19627"/>
    <cellStyle name="SAPBEXundefined 5 3" xfId="19628"/>
    <cellStyle name="SAPBEXundefined 5 4" xfId="19629"/>
    <cellStyle name="SAPBEXundefined 5 5" xfId="19630"/>
    <cellStyle name="SAPBEXundefined 5_Sub File" xfId="19631"/>
    <cellStyle name="SAPBEXundefined 6" xfId="19632"/>
    <cellStyle name="SAPBEXundefined 6 2" xfId="19633"/>
    <cellStyle name="SAPBEXundefined 6 3" xfId="19634"/>
    <cellStyle name="SAPBEXundefined 6 4" xfId="19635"/>
    <cellStyle name="SAPBEXundefined 6_Sub File" xfId="19636"/>
    <cellStyle name="SAPBEXundefined 7" xfId="19637"/>
    <cellStyle name="SAPBEXundefined 8" xfId="19638"/>
    <cellStyle name="SAPBEXundefined 9" xfId="19639"/>
    <cellStyle name="SAPBEXundefined_Sub File" xfId="19640"/>
    <cellStyle name="Standard_Tabelle3" xfId="19641"/>
    <cellStyle name="Stock" xfId="19642"/>
    <cellStyle name="Stock 2" xfId="19643"/>
    <cellStyle name="Stock 2 2" xfId="19644"/>
    <cellStyle name="Stock 2_Sub File" xfId="19645"/>
    <cellStyle name="Stock 3" xfId="19646"/>
    <cellStyle name="Stock_Sub File" xfId="19647"/>
    <cellStyle name="Stotal" xfId="19648"/>
    <cellStyle name="Stotal 2" xfId="19649"/>
    <cellStyle name="Stotal_Sub File" xfId="19650"/>
    <cellStyle name="STYL1 - Style1" xfId="19651"/>
    <cellStyle name="STYL1 - Style1 2" xfId="19652"/>
    <cellStyle name="STYL1 - Style1_Sub File" xfId="19653"/>
    <cellStyle name="STYLE - Style1" xfId="19654"/>
    <cellStyle name="STYLE - Style2" xfId="19655"/>
    <cellStyle name="Style 1" xfId="19656"/>
    <cellStyle name="Style 1 2" xfId="19657"/>
    <cellStyle name="Style 1_Sub File" xfId="19658"/>
    <cellStyle name="Style 100" xfId="19659"/>
    <cellStyle name="Style 101" xfId="19660"/>
    <cellStyle name="Style 102" xfId="19661"/>
    <cellStyle name="Style 103" xfId="19662"/>
    <cellStyle name="Style 104" xfId="19663"/>
    <cellStyle name="Style 104 2" xfId="19664"/>
    <cellStyle name="Style 104_Sub File" xfId="19665"/>
    <cellStyle name="Style 105" xfId="19666"/>
    <cellStyle name="Style 106" xfId="19667"/>
    <cellStyle name="Style 106 2" xfId="19668"/>
    <cellStyle name="Style 106_Sub File" xfId="19669"/>
    <cellStyle name="Style 107" xfId="19670"/>
    <cellStyle name="Style 108" xfId="19671"/>
    <cellStyle name="Style 108 2" xfId="19672"/>
    <cellStyle name="Style 108 2 2" xfId="19673"/>
    <cellStyle name="Style 108 2_Sub File" xfId="19674"/>
    <cellStyle name="Style 108 3" xfId="19675"/>
    <cellStyle name="Style 108_Sub File" xfId="19676"/>
    <cellStyle name="Style 109" xfId="19677"/>
    <cellStyle name="Style 110" xfId="19678"/>
    <cellStyle name="Style 110 2" xfId="19679"/>
    <cellStyle name="Style 110_Sub File" xfId="19680"/>
    <cellStyle name="Style 111" xfId="19681"/>
    <cellStyle name="Style 112" xfId="19682"/>
    <cellStyle name="Style 113" xfId="19683"/>
    <cellStyle name="Style 113 2" xfId="19684"/>
    <cellStyle name="Style 113_Sub File" xfId="19685"/>
    <cellStyle name="Style 114" xfId="19686"/>
    <cellStyle name="Style 115" xfId="19687"/>
    <cellStyle name="Style 115 2" xfId="19688"/>
    <cellStyle name="Style 115_Sub File" xfId="19689"/>
    <cellStyle name="Style 116" xfId="19690"/>
    <cellStyle name="Style 117" xfId="19691"/>
    <cellStyle name="Style 117 2" xfId="19692"/>
    <cellStyle name="Style 117 2 2" xfId="19693"/>
    <cellStyle name="Style 117 2_Sub File" xfId="19694"/>
    <cellStyle name="Style 117 3" xfId="19695"/>
    <cellStyle name="Style 117_Sub File" xfId="19696"/>
    <cellStyle name="Style 118" xfId="19697"/>
    <cellStyle name="Style 119" xfId="19698"/>
    <cellStyle name="Style 120" xfId="19699"/>
    <cellStyle name="Style 121" xfId="19700"/>
    <cellStyle name="Style 122" xfId="19701"/>
    <cellStyle name="Style 122 2" xfId="19702"/>
    <cellStyle name="Style 122_Sub File" xfId="19703"/>
    <cellStyle name="Style 123" xfId="19704"/>
    <cellStyle name="Style 124" xfId="19705"/>
    <cellStyle name="Style 124 2" xfId="19706"/>
    <cellStyle name="Style 124_Sub File" xfId="19707"/>
    <cellStyle name="Style 125" xfId="19708"/>
    <cellStyle name="Style 126" xfId="19709"/>
    <cellStyle name="Style 127" xfId="19710"/>
    <cellStyle name="Style 128" xfId="19711"/>
    <cellStyle name="Style 129" xfId="19712"/>
    <cellStyle name="Style 130" xfId="19713"/>
    <cellStyle name="Style 130 2" xfId="19714"/>
    <cellStyle name="Style 130_Sub File" xfId="19715"/>
    <cellStyle name="Style 131" xfId="19716"/>
    <cellStyle name="Style 131 2" xfId="19717"/>
    <cellStyle name="Style 131_Sub File" xfId="19718"/>
    <cellStyle name="Style 132" xfId="19719"/>
    <cellStyle name="Style 132 2" xfId="19720"/>
    <cellStyle name="Style 132_Sub File" xfId="19721"/>
    <cellStyle name="Style 133" xfId="19722"/>
    <cellStyle name="Style 133 2" xfId="19723"/>
    <cellStyle name="Style 133_Sub File" xfId="19724"/>
    <cellStyle name="Style 134" xfId="19725"/>
    <cellStyle name="Style 134 2" xfId="19726"/>
    <cellStyle name="Style 134_Sub File" xfId="19727"/>
    <cellStyle name="Style 135" xfId="19728"/>
    <cellStyle name="Style 135 2" xfId="19729"/>
    <cellStyle name="Style 135_Sub File" xfId="19730"/>
    <cellStyle name="Style 136" xfId="19731"/>
    <cellStyle name="Style 136 2" xfId="19732"/>
    <cellStyle name="Style 136_Sub File" xfId="19733"/>
    <cellStyle name="Style 137" xfId="19734"/>
    <cellStyle name="Style 137 2" xfId="19735"/>
    <cellStyle name="Style 137_Sub File" xfId="19736"/>
    <cellStyle name="Style 138" xfId="19737"/>
    <cellStyle name="Style 138 2" xfId="19738"/>
    <cellStyle name="Style 138 2 2" xfId="19739"/>
    <cellStyle name="Style 138 2_Sub File" xfId="19740"/>
    <cellStyle name="Style 138 3" xfId="19741"/>
    <cellStyle name="Style 138_Sub File" xfId="19742"/>
    <cellStyle name="Style 139" xfId="19743"/>
    <cellStyle name="Style 139 2" xfId="19744"/>
    <cellStyle name="Style 139 2 2" xfId="19745"/>
    <cellStyle name="Style 139 2_Sub File" xfId="19746"/>
    <cellStyle name="Style 139 3" xfId="19747"/>
    <cellStyle name="Style 139_Sub File" xfId="19748"/>
    <cellStyle name="Style 140" xfId="19749"/>
    <cellStyle name="Style 140 2" xfId="19750"/>
    <cellStyle name="Style 140 2 2" xfId="19751"/>
    <cellStyle name="Style 140 2_Sub File" xfId="19752"/>
    <cellStyle name="Style 140 3" xfId="19753"/>
    <cellStyle name="Style 140_Sub File" xfId="19754"/>
    <cellStyle name="Style 141" xfId="19755"/>
    <cellStyle name="Style 141 2" xfId="19756"/>
    <cellStyle name="Style 141 2 2" xfId="19757"/>
    <cellStyle name="Style 141 2_Sub File" xfId="19758"/>
    <cellStyle name="Style 141 3" xfId="19759"/>
    <cellStyle name="Style 141_Sub File" xfId="19760"/>
    <cellStyle name="Style 142" xfId="19761"/>
    <cellStyle name="Style 142 2" xfId="19762"/>
    <cellStyle name="Style 142_Sub File" xfId="19763"/>
    <cellStyle name="Style 143" xfId="19764"/>
    <cellStyle name="Style 143 2" xfId="19765"/>
    <cellStyle name="Style 143_Sub File" xfId="19766"/>
    <cellStyle name="Style 144" xfId="19767"/>
    <cellStyle name="Style 144 2" xfId="19768"/>
    <cellStyle name="Style 144 2 2" xfId="19769"/>
    <cellStyle name="Style 144 2 2 2" xfId="19770"/>
    <cellStyle name="Style 144 2 2_Sub File" xfId="19771"/>
    <cellStyle name="Style 144 2 3" xfId="19772"/>
    <cellStyle name="Style 144 2 3 2" xfId="19773"/>
    <cellStyle name="Style 144 2 3_Sub File" xfId="19774"/>
    <cellStyle name="Style 144 2 4" xfId="19775"/>
    <cellStyle name="Style 144 2 4 2" xfId="19776"/>
    <cellStyle name="Style 144 2 4_Sub File" xfId="19777"/>
    <cellStyle name="Style 144 2 5" xfId="19778"/>
    <cellStyle name="Style 144 2_Sub File" xfId="19779"/>
    <cellStyle name="Style 144 3" xfId="19780"/>
    <cellStyle name="Style 144 3 2" xfId="19781"/>
    <cellStyle name="Style 144 3_Sub File" xfId="19782"/>
    <cellStyle name="Style 144 4" xfId="19783"/>
    <cellStyle name="Style 144 4 2" xfId="19784"/>
    <cellStyle name="Style 144 4_Sub File" xfId="19785"/>
    <cellStyle name="Style 144 5" xfId="19786"/>
    <cellStyle name="Style 144 5 2" xfId="19787"/>
    <cellStyle name="Style 144 5_Sub File" xfId="19788"/>
    <cellStyle name="Style 144 6" xfId="19789"/>
    <cellStyle name="Style 144_Sub File" xfId="19790"/>
    <cellStyle name="Style 145" xfId="19791"/>
    <cellStyle name="Style 145 2" xfId="19792"/>
    <cellStyle name="Style 145 2 2" xfId="19793"/>
    <cellStyle name="Style 145 2 2 2" xfId="19794"/>
    <cellStyle name="Style 145 2 2_Sub File" xfId="19795"/>
    <cellStyle name="Style 145 2 3" xfId="19796"/>
    <cellStyle name="Style 145 2 3 2" xfId="19797"/>
    <cellStyle name="Style 145 2 3_Sub File" xfId="19798"/>
    <cellStyle name="Style 145 2 4" xfId="19799"/>
    <cellStyle name="Style 145 2 4 2" xfId="19800"/>
    <cellStyle name="Style 145 2 4_Sub File" xfId="19801"/>
    <cellStyle name="Style 145 2 5" xfId="19802"/>
    <cellStyle name="Style 145 2_Sub File" xfId="19803"/>
    <cellStyle name="Style 145 3" xfId="19804"/>
    <cellStyle name="Style 145 3 2" xfId="19805"/>
    <cellStyle name="Style 145 3_Sub File" xfId="19806"/>
    <cellStyle name="Style 145 4" xfId="19807"/>
    <cellStyle name="Style 145 4 2" xfId="19808"/>
    <cellStyle name="Style 145 4_Sub File" xfId="19809"/>
    <cellStyle name="Style 145 5" xfId="19810"/>
    <cellStyle name="Style 145 5 2" xfId="19811"/>
    <cellStyle name="Style 145 5_Sub File" xfId="19812"/>
    <cellStyle name="Style 145 6" xfId="19813"/>
    <cellStyle name="Style 145_Sub File" xfId="19814"/>
    <cellStyle name="Style 146" xfId="19815"/>
    <cellStyle name="Style 146 2" xfId="19816"/>
    <cellStyle name="Style 146 2 2" xfId="19817"/>
    <cellStyle name="Style 146 2 2 2" xfId="19818"/>
    <cellStyle name="Style 146 2 2_Sub File" xfId="19819"/>
    <cellStyle name="Style 146 2 3" xfId="19820"/>
    <cellStyle name="Style 146 2_Sub File" xfId="19821"/>
    <cellStyle name="Style 146 3" xfId="19822"/>
    <cellStyle name="Style 146 3 2" xfId="19823"/>
    <cellStyle name="Style 146 3_Sub File" xfId="19824"/>
    <cellStyle name="Style 146 4" xfId="19825"/>
    <cellStyle name="Style 146_Sub File" xfId="19826"/>
    <cellStyle name="Style 147" xfId="19827"/>
    <cellStyle name="Style 147 2" xfId="19828"/>
    <cellStyle name="Style 147 2 2" xfId="19829"/>
    <cellStyle name="Style 147 2 2 2" xfId="19830"/>
    <cellStyle name="Style 147 2 2_Sub File" xfId="19831"/>
    <cellStyle name="Style 147 2 3" xfId="19832"/>
    <cellStyle name="Style 147 2_Sub File" xfId="19833"/>
    <cellStyle name="Style 147 3" xfId="19834"/>
    <cellStyle name="Style 147 3 2" xfId="19835"/>
    <cellStyle name="Style 147 3_Sub File" xfId="19836"/>
    <cellStyle name="Style 147 4" xfId="19837"/>
    <cellStyle name="Style 147_Sub File" xfId="19838"/>
    <cellStyle name="Style 148" xfId="19839"/>
    <cellStyle name="Style 148 2" xfId="19840"/>
    <cellStyle name="Style 148_Sub File" xfId="19841"/>
    <cellStyle name="Style 149" xfId="19842"/>
    <cellStyle name="Style 149 2" xfId="19843"/>
    <cellStyle name="Style 149_Sub File" xfId="19844"/>
    <cellStyle name="Style 150" xfId="19845"/>
    <cellStyle name="Style 150 2" xfId="19846"/>
    <cellStyle name="Style 150 2 2" xfId="19847"/>
    <cellStyle name="Style 150 2 2 2" xfId="19848"/>
    <cellStyle name="Style 150 2 2_Sub File" xfId="19849"/>
    <cellStyle name="Style 150 2 3" xfId="19850"/>
    <cellStyle name="Style 150 2_Sub File" xfId="19851"/>
    <cellStyle name="Style 150 3" xfId="19852"/>
    <cellStyle name="Style 150 3 2" xfId="19853"/>
    <cellStyle name="Style 150 3_Sub File" xfId="19854"/>
    <cellStyle name="Style 150 4" xfId="19855"/>
    <cellStyle name="Style 150_Sub File" xfId="19856"/>
    <cellStyle name="Style 151" xfId="19857"/>
    <cellStyle name="Style 151 2" xfId="19858"/>
    <cellStyle name="Style 151_Sub File" xfId="19859"/>
    <cellStyle name="Style 152" xfId="19860"/>
    <cellStyle name="Style 153" xfId="19861"/>
    <cellStyle name="Style 153 2" xfId="19862"/>
    <cellStyle name="Style 153 2 2" xfId="19863"/>
    <cellStyle name="Style 153 2 2 2" xfId="19864"/>
    <cellStyle name="Style 153 2 3" xfId="19865"/>
    <cellStyle name="Style 153 2_Sub File" xfId="19866"/>
    <cellStyle name="Style 153 3" xfId="19867"/>
    <cellStyle name="Style 153 3 2" xfId="19868"/>
    <cellStyle name="Style 153 4" xfId="19869"/>
    <cellStyle name="Style 153_Sub File" xfId="19870"/>
    <cellStyle name="Style 154" xfId="19871"/>
    <cellStyle name="Style 154 2" xfId="19872"/>
    <cellStyle name="Style 154 2 2" xfId="19873"/>
    <cellStyle name="Style 154 2 2 2" xfId="19874"/>
    <cellStyle name="Style 154 2 3" xfId="19875"/>
    <cellStyle name="Style 154 2_Sub File" xfId="19876"/>
    <cellStyle name="Style 154 3" xfId="19877"/>
    <cellStyle name="Style 154 3 2" xfId="19878"/>
    <cellStyle name="Style 154 4" xfId="19879"/>
    <cellStyle name="Style 154_Sub File" xfId="19880"/>
    <cellStyle name="Style 155" xfId="19881"/>
    <cellStyle name="Style 155 2" xfId="19882"/>
    <cellStyle name="Style 155 2 2" xfId="19883"/>
    <cellStyle name="Style 155 2 2 2" xfId="19884"/>
    <cellStyle name="Style 155 2 3" xfId="19885"/>
    <cellStyle name="Style 155 2_Sub File" xfId="19886"/>
    <cellStyle name="Style 155 3" xfId="19887"/>
    <cellStyle name="Style 155 3 2" xfId="19888"/>
    <cellStyle name="Style 155 4" xfId="19889"/>
    <cellStyle name="Style 155_Sub File" xfId="19890"/>
    <cellStyle name="Style 156" xfId="19891"/>
    <cellStyle name="Style 156 2" xfId="19892"/>
    <cellStyle name="Style 156_Sub File" xfId="19893"/>
    <cellStyle name="Style 157" xfId="19894"/>
    <cellStyle name="Style 157 2" xfId="19895"/>
    <cellStyle name="Style 157_Sub File" xfId="19896"/>
    <cellStyle name="Style 158" xfId="19897"/>
    <cellStyle name="Style 158 2" xfId="19898"/>
    <cellStyle name="Style 158_Sub File" xfId="19899"/>
    <cellStyle name="Style 159" xfId="19900"/>
    <cellStyle name="Style 159 2" xfId="19901"/>
    <cellStyle name="Style 159_Sub File" xfId="19902"/>
    <cellStyle name="Style 160" xfId="19903"/>
    <cellStyle name="Style 160 2" xfId="19904"/>
    <cellStyle name="Style 160_Sub File" xfId="19905"/>
    <cellStyle name="Style 161" xfId="19906"/>
    <cellStyle name="Style 161 2" xfId="19907"/>
    <cellStyle name="Style 161_Sub File" xfId="19908"/>
    <cellStyle name="Style 162" xfId="19909"/>
    <cellStyle name="Style 162 2" xfId="19910"/>
    <cellStyle name="Style 162 2 2" xfId="19911"/>
    <cellStyle name="Style 162 2_Sub File" xfId="19912"/>
    <cellStyle name="Style 162 3" xfId="19913"/>
    <cellStyle name="Style 162_Sub File" xfId="19914"/>
    <cellStyle name="Style 163" xfId="19915"/>
    <cellStyle name="Style 163 2" xfId="19916"/>
    <cellStyle name="Style 163 2 2" xfId="19917"/>
    <cellStyle name="Style 163 2_Sub File" xfId="19918"/>
    <cellStyle name="Style 163 3" xfId="19919"/>
    <cellStyle name="Style 163_Sub File" xfId="19920"/>
    <cellStyle name="Style 164" xfId="19921"/>
    <cellStyle name="Style 164 2" xfId="19922"/>
    <cellStyle name="Style 164_Sub File" xfId="19923"/>
    <cellStyle name="Style 165" xfId="19924"/>
    <cellStyle name="Style 165 2" xfId="19925"/>
    <cellStyle name="Style 165_Sub File" xfId="19926"/>
    <cellStyle name="Style 166" xfId="19927"/>
    <cellStyle name="Style 166 2" xfId="19928"/>
    <cellStyle name="Style 166 2 2" xfId="19929"/>
    <cellStyle name="Style 166 2_Sub File" xfId="19930"/>
    <cellStyle name="Style 166 3" xfId="19931"/>
    <cellStyle name="Style 166_Sub File" xfId="19932"/>
    <cellStyle name="Style 167" xfId="19933"/>
    <cellStyle name="Style 167 2" xfId="19934"/>
    <cellStyle name="Style 167_Sub File" xfId="19935"/>
    <cellStyle name="Style 168" xfId="19936"/>
    <cellStyle name="Style 168 2" xfId="19937"/>
    <cellStyle name="Style 168 2 2" xfId="19938"/>
    <cellStyle name="Style 168 2_Sub File" xfId="19939"/>
    <cellStyle name="Style 168 3" xfId="19940"/>
    <cellStyle name="Style 168_Sub File" xfId="19941"/>
    <cellStyle name="Style 169" xfId="19942"/>
    <cellStyle name="Style 169 2" xfId="19943"/>
    <cellStyle name="Style 169_Sub File" xfId="19944"/>
    <cellStyle name="Style 170" xfId="19945"/>
    <cellStyle name="Style 170 2" xfId="19946"/>
    <cellStyle name="Style 170_Sub File" xfId="19947"/>
    <cellStyle name="Style 171" xfId="19948"/>
    <cellStyle name="Style 171 2" xfId="19949"/>
    <cellStyle name="Style 171 2 2" xfId="19950"/>
    <cellStyle name="Style 171 2_Sub File" xfId="19951"/>
    <cellStyle name="Style 171 3" xfId="19952"/>
    <cellStyle name="Style 171_Sub File" xfId="19953"/>
    <cellStyle name="Style 172" xfId="19954"/>
    <cellStyle name="Style 172 2" xfId="19955"/>
    <cellStyle name="Style 172 2 2" xfId="19956"/>
    <cellStyle name="Style 172 2 2 2" xfId="19957"/>
    <cellStyle name="Style 172 2 2_Sub File" xfId="19958"/>
    <cellStyle name="Style 172 2 3" xfId="19959"/>
    <cellStyle name="Style 172 2_Sub File" xfId="19960"/>
    <cellStyle name="Style 172 3" xfId="19961"/>
    <cellStyle name="Style 172 3 2" xfId="19962"/>
    <cellStyle name="Style 172 3_Sub File" xfId="19963"/>
    <cellStyle name="Style 172 4" xfId="19964"/>
    <cellStyle name="Style 172_Sub File" xfId="19965"/>
    <cellStyle name="Style 173" xfId="19966"/>
    <cellStyle name="Style 173 2" xfId="19967"/>
    <cellStyle name="Style 173_Sub File" xfId="19968"/>
    <cellStyle name="Style 174" xfId="19969"/>
    <cellStyle name="Style 174 2" xfId="19970"/>
    <cellStyle name="Style 174_Sub File" xfId="19971"/>
    <cellStyle name="Style 175" xfId="19972"/>
    <cellStyle name="Style 175 2" xfId="19973"/>
    <cellStyle name="Style 175_Sub File" xfId="19974"/>
    <cellStyle name="Style 176" xfId="19975"/>
    <cellStyle name="Style 176 2" xfId="19976"/>
    <cellStyle name="Style 176_Sub File" xfId="19977"/>
    <cellStyle name="Style 177" xfId="19978"/>
    <cellStyle name="Style 177 2" xfId="19979"/>
    <cellStyle name="Style 177_Sub File" xfId="19980"/>
    <cellStyle name="Style 178" xfId="19981"/>
    <cellStyle name="Style 178 2" xfId="19982"/>
    <cellStyle name="Style 178_Sub File" xfId="19983"/>
    <cellStyle name="Style 179" xfId="19984"/>
    <cellStyle name="Style 179 2" xfId="19985"/>
    <cellStyle name="Style 179_Sub File" xfId="19986"/>
    <cellStyle name="Style 180" xfId="19987"/>
    <cellStyle name="Style 180 2" xfId="19988"/>
    <cellStyle name="Style 180_Sub File" xfId="19989"/>
    <cellStyle name="Style 181" xfId="19990"/>
    <cellStyle name="Style 181 2" xfId="19991"/>
    <cellStyle name="Style 181_Sub File" xfId="19992"/>
    <cellStyle name="Style 182" xfId="19993"/>
    <cellStyle name="Style 182 2" xfId="19994"/>
    <cellStyle name="Style 182_Sub File" xfId="19995"/>
    <cellStyle name="Style 183" xfId="19996"/>
    <cellStyle name="Style 183 2" xfId="19997"/>
    <cellStyle name="Style 183_Sub File" xfId="19998"/>
    <cellStyle name="Style 184" xfId="19999"/>
    <cellStyle name="Style 184 2" xfId="20000"/>
    <cellStyle name="Style 184_Sub File" xfId="20001"/>
    <cellStyle name="Style 185" xfId="20002"/>
    <cellStyle name="Style 185 2" xfId="20003"/>
    <cellStyle name="Style 185_Sub File" xfId="20004"/>
    <cellStyle name="Style 186" xfId="20005"/>
    <cellStyle name="Style 186 2" xfId="20006"/>
    <cellStyle name="Style 186 2 2" xfId="20007"/>
    <cellStyle name="Style 186 2_Sub File" xfId="20008"/>
    <cellStyle name="Style 186 3" xfId="20009"/>
    <cellStyle name="Style 186_Sub File" xfId="20010"/>
    <cellStyle name="Style 187" xfId="20011"/>
    <cellStyle name="Style 187 2" xfId="20012"/>
    <cellStyle name="Style 187_Sub File" xfId="20013"/>
    <cellStyle name="Style 188" xfId="20014"/>
    <cellStyle name="Style 188 2" xfId="20015"/>
    <cellStyle name="Style 188_Sub File" xfId="20016"/>
    <cellStyle name="Style 189" xfId="20017"/>
    <cellStyle name="Style 189 2" xfId="20018"/>
    <cellStyle name="Style 189_Sub File" xfId="20019"/>
    <cellStyle name="Style 190" xfId="20020"/>
    <cellStyle name="Style 190 2" xfId="20021"/>
    <cellStyle name="Style 190_Sub File" xfId="20022"/>
    <cellStyle name="Style 191" xfId="20023"/>
    <cellStyle name="Style 192" xfId="20024"/>
    <cellStyle name="Style 193" xfId="20025"/>
    <cellStyle name="Style 193 2" xfId="20026"/>
    <cellStyle name="Style 193_Sub File" xfId="20027"/>
    <cellStyle name="Style 194" xfId="20028"/>
    <cellStyle name="Style 194 2" xfId="20029"/>
    <cellStyle name="Style 194_Sub File" xfId="20030"/>
    <cellStyle name="Style 195" xfId="20031"/>
    <cellStyle name="Style 195 2" xfId="20032"/>
    <cellStyle name="Style 195_Sub File" xfId="20033"/>
    <cellStyle name="Style 2" xfId="20034"/>
    <cellStyle name="Style 2 2" xfId="20035"/>
    <cellStyle name="Style 2 2 2" xfId="20036"/>
    <cellStyle name="Style 2 2_Sub File" xfId="20037"/>
    <cellStyle name="Style 2 3" xfId="20038"/>
    <cellStyle name="Style 2_Sub File" xfId="20039"/>
    <cellStyle name="Style 21" xfId="20040"/>
    <cellStyle name="Style 21 2" xfId="20041"/>
    <cellStyle name="Style 21_Sub File" xfId="20042"/>
    <cellStyle name="Style 22" xfId="20043"/>
    <cellStyle name="Style 22 2" xfId="20044"/>
    <cellStyle name="Style 22 2 2" xfId="20045"/>
    <cellStyle name="Style 22 2_Sub File" xfId="20046"/>
    <cellStyle name="Style 22 3" xfId="20047"/>
    <cellStyle name="Style 22_Sub File" xfId="20048"/>
    <cellStyle name="Style 23" xfId="20049"/>
    <cellStyle name="Style 23 2" xfId="20050"/>
    <cellStyle name="Style 23 2 2" xfId="20051"/>
    <cellStyle name="Style 23 2_Sub File" xfId="20052"/>
    <cellStyle name="Style 23 3" xfId="20053"/>
    <cellStyle name="Style 23_Sub File" xfId="20054"/>
    <cellStyle name="Style 24" xfId="20055"/>
    <cellStyle name="Style 24 2" xfId="20056"/>
    <cellStyle name="Style 24_Sub File" xfId="20057"/>
    <cellStyle name="Style 25" xfId="20058"/>
    <cellStyle name="Style 25 2" xfId="20059"/>
    <cellStyle name="Style 25_Sub File" xfId="20060"/>
    <cellStyle name="Style 26" xfId="20061"/>
    <cellStyle name="Style 26 2" xfId="20062"/>
    <cellStyle name="Style 26_Sub File" xfId="20063"/>
    <cellStyle name="Style 27" xfId="20064"/>
    <cellStyle name="Style 27 2" xfId="20065"/>
    <cellStyle name="Style 27 2 2" xfId="20066"/>
    <cellStyle name="Style 27 2_Sub File" xfId="20067"/>
    <cellStyle name="Style 27 3" xfId="20068"/>
    <cellStyle name="Style 27_Sub File" xfId="20069"/>
    <cellStyle name="Style 28" xfId="20070"/>
    <cellStyle name="Style 28 2" xfId="20071"/>
    <cellStyle name="Style 28_Sub File" xfId="20072"/>
    <cellStyle name="Style 29" xfId="20073"/>
    <cellStyle name="Style 29 2" xfId="20074"/>
    <cellStyle name="Style 29_Sub File" xfId="20075"/>
    <cellStyle name="Style 3" xfId="20076"/>
    <cellStyle name="Style 3 2" xfId="20077"/>
    <cellStyle name="Style 3 2 2" xfId="20078"/>
    <cellStyle name="Style 3 2_Sub File" xfId="20079"/>
    <cellStyle name="Style 3 3" xfId="20080"/>
    <cellStyle name="Style 3_Sub File" xfId="20081"/>
    <cellStyle name="Style 30" xfId="20082"/>
    <cellStyle name="Style 30 2" xfId="20083"/>
    <cellStyle name="Style 30_Sub File" xfId="20084"/>
    <cellStyle name="Style 31" xfId="20085"/>
    <cellStyle name="Style 31 2" xfId="20086"/>
    <cellStyle name="Style 31_Sub File" xfId="20087"/>
    <cellStyle name="Style 319" xfId="20088"/>
    <cellStyle name="Style 319 2" xfId="20089"/>
    <cellStyle name="Style 319_Sub File" xfId="20090"/>
    <cellStyle name="Style 32" xfId="20091"/>
    <cellStyle name="Style 32 2" xfId="20092"/>
    <cellStyle name="Style 32_Sub File" xfId="20093"/>
    <cellStyle name="Style 320" xfId="20094"/>
    <cellStyle name="Style 320 2" xfId="20095"/>
    <cellStyle name="Style 320_Sub File" xfId="20096"/>
    <cellStyle name="Style 321" xfId="20097"/>
    <cellStyle name="Style 321 2" xfId="20098"/>
    <cellStyle name="Style 321_Sub File" xfId="20099"/>
    <cellStyle name="Style 322" xfId="20100"/>
    <cellStyle name="Style 322 2" xfId="20101"/>
    <cellStyle name="Style 322_Sub File" xfId="20102"/>
    <cellStyle name="Style 323" xfId="20103"/>
    <cellStyle name="Style 323 2" xfId="20104"/>
    <cellStyle name="Style 323_Sub File" xfId="20105"/>
    <cellStyle name="Style 324" xfId="20106"/>
    <cellStyle name="Style 325" xfId="20107"/>
    <cellStyle name="Style 325 2" xfId="20108"/>
    <cellStyle name="Style 325_Sub File" xfId="20109"/>
    <cellStyle name="Style 326" xfId="20110"/>
    <cellStyle name="Style 326 2" xfId="20111"/>
    <cellStyle name="Style 326 3" xfId="20112"/>
    <cellStyle name="Style 326 4" xfId="20113"/>
    <cellStyle name="Style 326_Sub File" xfId="20114"/>
    <cellStyle name="Style 327" xfId="20115"/>
    <cellStyle name="Style 327 2" xfId="20116"/>
    <cellStyle name="Style 327 3" xfId="20117"/>
    <cellStyle name="Style 327 4" xfId="20118"/>
    <cellStyle name="Style 327_Sub File" xfId="20119"/>
    <cellStyle name="Style 328" xfId="20120"/>
    <cellStyle name="Style 328 2" xfId="20121"/>
    <cellStyle name="Style 328 2 2" xfId="20122"/>
    <cellStyle name="Style 328 2_Sub File" xfId="20123"/>
    <cellStyle name="Style 328 3" xfId="20124"/>
    <cellStyle name="Style 328 3 2" xfId="20125"/>
    <cellStyle name="Style 328 3_Sub File" xfId="20126"/>
    <cellStyle name="Style 328 4" xfId="20127"/>
    <cellStyle name="Style 328 4 2" xfId="20128"/>
    <cellStyle name="Style 328 4_Sub File" xfId="20129"/>
    <cellStyle name="Style 328 5" xfId="20130"/>
    <cellStyle name="Style 328_Sub File" xfId="20131"/>
    <cellStyle name="Style 329" xfId="20132"/>
    <cellStyle name="Style 329 2" xfId="20133"/>
    <cellStyle name="Style 329 2 2" xfId="20134"/>
    <cellStyle name="Style 329 2_Sub File" xfId="20135"/>
    <cellStyle name="Style 329 3" xfId="20136"/>
    <cellStyle name="Style 329 3 2" xfId="20137"/>
    <cellStyle name="Style 329 3_Sub File" xfId="20138"/>
    <cellStyle name="Style 329 4" xfId="20139"/>
    <cellStyle name="Style 329 4 2" xfId="20140"/>
    <cellStyle name="Style 329 4_Sub File" xfId="20141"/>
    <cellStyle name="Style 329 5" xfId="20142"/>
    <cellStyle name="Style 329_Sub File" xfId="20143"/>
    <cellStyle name="Style 33" xfId="20144"/>
    <cellStyle name="Style 33 2" xfId="20145"/>
    <cellStyle name="Style 33 2 2" xfId="20146"/>
    <cellStyle name="Style 33 2_Sub File" xfId="20147"/>
    <cellStyle name="Style 33 3" xfId="20148"/>
    <cellStyle name="Style 33_Sub File" xfId="20149"/>
    <cellStyle name="Style 330" xfId="20150"/>
    <cellStyle name="Style 330 2" xfId="20151"/>
    <cellStyle name="Style 330 2 2" xfId="20152"/>
    <cellStyle name="Style 330 2_Sub File" xfId="20153"/>
    <cellStyle name="Style 330 3" xfId="20154"/>
    <cellStyle name="Style 330 3 2" xfId="20155"/>
    <cellStyle name="Style 330 3_Sub File" xfId="20156"/>
    <cellStyle name="Style 330 4" xfId="20157"/>
    <cellStyle name="Style 330 4 2" xfId="20158"/>
    <cellStyle name="Style 330 4_Sub File" xfId="20159"/>
    <cellStyle name="Style 330 5" xfId="20160"/>
    <cellStyle name="Style 330_Sub File" xfId="20161"/>
    <cellStyle name="Style 331" xfId="20162"/>
    <cellStyle name="Style 331 2" xfId="20163"/>
    <cellStyle name="Style 331 2 2" xfId="20164"/>
    <cellStyle name="Style 331 2_Sub File" xfId="20165"/>
    <cellStyle name="Style 331 3" xfId="20166"/>
    <cellStyle name="Style 331_Sub File" xfId="20167"/>
    <cellStyle name="Style 332" xfId="20168"/>
    <cellStyle name="Style 332 2" xfId="20169"/>
    <cellStyle name="Style 332 2 2" xfId="20170"/>
    <cellStyle name="Style 332 2_Sub File" xfId="20171"/>
    <cellStyle name="Style 332 3" xfId="20172"/>
    <cellStyle name="Style 332_Sub File" xfId="20173"/>
    <cellStyle name="Style 333" xfId="20174"/>
    <cellStyle name="Style 333 2" xfId="20175"/>
    <cellStyle name="Style 333 2 2" xfId="20176"/>
    <cellStyle name="Style 333 2_Sub File" xfId="20177"/>
    <cellStyle name="Style 333 3" xfId="20178"/>
    <cellStyle name="Style 333_Sub File" xfId="20179"/>
    <cellStyle name="Style 334" xfId="20180"/>
    <cellStyle name="Style 334 2" xfId="20181"/>
    <cellStyle name="Style 334 3" xfId="20182"/>
    <cellStyle name="Style 334 4" xfId="20183"/>
    <cellStyle name="Style 334_Sub File" xfId="20184"/>
    <cellStyle name="Style 335" xfId="20185"/>
    <cellStyle name="Style 336" xfId="20186"/>
    <cellStyle name="Style 336 2" xfId="20187"/>
    <cellStyle name="Style 336_Sub File" xfId="20188"/>
    <cellStyle name="Style 337" xfId="20189"/>
    <cellStyle name="Style 338" xfId="20190"/>
    <cellStyle name="Style 338 2" xfId="20191"/>
    <cellStyle name="Style 338 2 2" xfId="20192"/>
    <cellStyle name="Style 338 2_Sub File" xfId="20193"/>
    <cellStyle name="Style 338 3" xfId="20194"/>
    <cellStyle name="Style 338_Sub File" xfId="20195"/>
    <cellStyle name="Style 339" xfId="20196"/>
    <cellStyle name="Style 34" xfId="20197"/>
    <cellStyle name="Style 34 2" xfId="20198"/>
    <cellStyle name="Style 34 2 2" xfId="20199"/>
    <cellStyle name="Style 34 2 2 2" xfId="20200"/>
    <cellStyle name="Style 34 2 2_Sub File" xfId="20201"/>
    <cellStyle name="Style 34 2 3" xfId="20202"/>
    <cellStyle name="Style 34 2_Sub File" xfId="20203"/>
    <cellStyle name="Style 34 3" xfId="20204"/>
    <cellStyle name="Style 34 3 2" xfId="20205"/>
    <cellStyle name="Style 34 3_Sub File" xfId="20206"/>
    <cellStyle name="Style 34 4" xfId="20207"/>
    <cellStyle name="Style 34_Sub File" xfId="20208"/>
    <cellStyle name="Style 340" xfId="20209"/>
    <cellStyle name="Style 341" xfId="20210"/>
    <cellStyle name="Style 342" xfId="20211"/>
    <cellStyle name="Style 342 2" xfId="20212"/>
    <cellStyle name="Style 342_Sub File" xfId="20213"/>
    <cellStyle name="Style 343" xfId="20214"/>
    <cellStyle name="Style 343 2" xfId="20215"/>
    <cellStyle name="Style 343_Sub File" xfId="20216"/>
    <cellStyle name="Style 344" xfId="20217"/>
    <cellStyle name="Style 345" xfId="20218"/>
    <cellStyle name="Style 345 2" xfId="20219"/>
    <cellStyle name="Style 345_Sub File" xfId="20220"/>
    <cellStyle name="Style 346" xfId="20221"/>
    <cellStyle name="Style 346 2" xfId="20222"/>
    <cellStyle name="Style 346_Sub File" xfId="20223"/>
    <cellStyle name="Style 347" xfId="20224"/>
    <cellStyle name="Style 347 2" xfId="20225"/>
    <cellStyle name="Style 347_Sub File" xfId="20226"/>
    <cellStyle name="Style 348" xfId="20227"/>
    <cellStyle name="Style 348 2" xfId="20228"/>
    <cellStyle name="Style 348_Sub File" xfId="20229"/>
    <cellStyle name="Style 349" xfId="20230"/>
    <cellStyle name="Style 349 2" xfId="20231"/>
    <cellStyle name="Style 349_Sub File" xfId="20232"/>
    <cellStyle name="Style 35" xfId="20233"/>
    <cellStyle name="Style 35 2" xfId="20234"/>
    <cellStyle name="Style 35 2 2" xfId="20235"/>
    <cellStyle name="Style 35 2_Sub File" xfId="20236"/>
    <cellStyle name="Style 35 3" xfId="20237"/>
    <cellStyle name="Style 35_Sub File" xfId="20238"/>
    <cellStyle name="Style 350" xfId="20239"/>
    <cellStyle name="Style 350 2" xfId="20240"/>
    <cellStyle name="Style 350_Sub File" xfId="20241"/>
    <cellStyle name="Style 351" xfId="20242"/>
    <cellStyle name="Style 351 2" xfId="20243"/>
    <cellStyle name="Style 351_Sub File" xfId="20244"/>
    <cellStyle name="Style 352" xfId="20245"/>
    <cellStyle name="Style 353" xfId="20246"/>
    <cellStyle name="Style 354" xfId="20247"/>
    <cellStyle name="Style 354 2" xfId="20248"/>
    <cellStyle name="Style 354_Sub File" xfId="20249"/>
    <cellStyle name="Style 355" xfId="20250"/>
    <cellStyle name="Style 356" xfId="20251"/>
    <cellStyle name="Style 356 2" xfId="20252"/>
    <cellStyle name="Style 356_Sub File" xfId="20253"/>
    <cellStyle name="Style 357" xfId="20254"/>
    <cellStyle name="Style 358" xfId="20255"/>
    <cellStyle name="Style 358 2" xfId="20256"/>
    <cellStyle name="Style 358 2 2" xfId="20257"/>
    <cellStyle name="Style 358 2_Sub File" xfId="20258"/>
    <cellStyle name="Style 358 3" xfId="20259"/>
    <cellStyle name="Style 358_Sub File" xfId="20260"/>
    <cellStyle name="Style 359" xfId="20261"/>
    <cellStyle name="Style 36" xfId="20262"/>
    <cellStyle name="Style 36 2" xfId="20263"/>
    <cellStyle name="Style 36 2 2" xfId="20264"/>
    <cellStyle name="Style 36 2_Sub File" xfId="20265"/>
    <cellStyle name="Style 36 3" xfId="20266"/>
    <cellStyle name="Style 36_Sub File" xfId="20267"/>
    <cellStyle name="Style 360" xfId="20268"/>
    <cellStyle name="Style 361" xfId="20269"/>
    <cellStyle name="Style 362" xfId="20270"/>
    <cellStyle name="Style 363" xfId="20271"/>
    <cellStyle name="Style 364" xfId="20272"/>
    <cellStyle name="Style 365" xfId="20273"/>
    <cellStyle name="Style 366" xfId="20274"/>
    <cellStyle name="Style 366 2" xfId="20275"/>
    <cellStyle name="Style 366_Sub File" xfId="20276"/>
    <cellStyle name="Style 367" xfId="20277"/>
    <cellStyle name="Style 368" xfId="20278"/>
    <cellStyle name="Style 368 2" xfId="20279"/>
    <cellStyle name="Style 368_Sub File" xfId="20280"/>
    <cellStyle name="Style 369" xfId="20281"/>
    <cellStyle name="Style 37" xfId="20282"/>
    <cellStyle name="Style 37 2" xfId="20283"/>
    <cellStyle name="Style 37_Sub File" xfId="20284"/>
    <cellStyle name="Style 370" xfId="20285"/>
    <cellStyle name="Style 370 2" xfId="20286"/>
    <cellStyle name="Style 370_Sub File" xfId="20287"/>
    <cellStyle name="Style 371" xfId="20288"/>
    <cellStyle name="Style 372" xfId="20289"/>
    <cellStyle name="Style 373" xfId="20290"/>
    <cellStyle name="Style 374" xfId="20291"/>
    <cellStyle name="Style 375" xfId="20292"/>
    <cellStyle name="Style 376" xfId="20293"/>
    <cellStyle name="Style 376 2" xfId="20294"/>
    <cellStyle name="Style 376_Sub File" xfId="20295"/>
    <cellStyle name="Style 377" xfId="20296"/>
    <cellStyle name="Style 378" xfId="20297"/>
    <cellStyle name="Style 378 2" xfId="20298"/>
    <cellStyle name="Style 378_Sub File" xfId="20299"/>
    <cellStyle name="Style 379" xfId="20300"/>
    <cellStyle name="Style 38" xfId="20301"/>
    <cellStyle name="Style 38 2" xfId="20302"/>
    <cellStyle name="Style 38_Sub File" xfId="20303"/>
    <cellStyle name="Style 380" xfId="20304"/>
    <cellStyle name="Style 380 2" xfId="20305"/>
    <cellStyle name="Style 380 2 2" xfId="20306"/>
    <cellStyle name="Style 380 2_Sub File" xfId="20307"/>
    <cellStyle name="Style 380 3" xfId="20308"/>
    <cellStyle name="Style 380_Sub File" xfId="20309"/>
    <cellStyle name="Style 381" xfId="20310"/>
    <cellStyle name="Style 382" xfId="20311"/>
    <cellStyle name="Style 382 2" xfId="20312"/>
    <cellStyle name="Style 382_Sub File" xfId="20313"/>
    <cellStyle name="Style 383" xfId="20314"/>
    <cellStyle name="Style 384" xfId="20315"/>
    <cellStyle name="Style 385" xfId="20316"/>
    <cellStyle name="Style 385 2" xfId="20317"/>
    <cellStyle name="Style 385_Sub File" xfId="20318"/>
    <cellStyle name="Style 386" xfId="20319"/>
    <cellStyle name="Style 387" xfId="20320"/>
    <cellStyle name="Style 387 2" xfId="20321"/>
    <cellStyle name="Style 387_Sub File" xfId="20322"/>
    <cellStyle name="Style 388" xfId="20323"/>
    <cellStyle name="Style 389" xfId="20324"/>
    <cellStyle name="Style 389 2" xfId="20325"/>
    <cellStyle name="Style 389 2 2" xfId="20326"/>
    <cellStyle name="Style 389 2_Sub File" xfId="20327"/>
    <cellStyle name="Style 389 3" xfId="20328"/>
    <cellStyle name="Style 389_Sub File" xfId="20329"/>
    <cellStyle name="Style 39" xfId="20330"/>
    <cellStyle name="Style 39 2" xfId="20331"/>
    <cellStyle name="Style 39 2 2" xfId="20332"/>
    <cellStyle name="Style 39 2_Sub File" xfId="20333"/>
    <cellStyle name="Style 39 3" xfId="20334"/>
    <cellStyle name="Style 39_Sub File" xfId="20335"/>
    <cellStyle name="Style 390" xfId="20336"/>
    <cellStyle name="Style 391" xfId="20337"/>
    <cellStyle name="Style 392" xfId="20338"/>
    <cellStyle name="Style 393" xfId="20339"/>
    <cellStyle name="Style 394" xfId="20340"/>
    <cellStyle name="Style 394 2" xfId="20341"/>
    <cellStyle name="Style 394_Sub File" xfId="20342"/>
    <cellStyle name="Style 395" xfId="20343"/>
    <cellStyle name="Style 396" xfId="20344"/>
    <cellStyle name="Style 396 2" xfId="20345"/>
    <cellStyle name="Style 396_Sub File" xfId="20346"/>
    <cellStyle name="Style 397" xfId="20347"/>
    <cellStyle name="Style 398" xfId="20348"/>
    <cellStyle name="Style 399" xfId="20349"/>
    <cellStyle name="Style 40" xfId="20350"/>
    <cellStyle name="Style 40 2" xfId="20351"/>
    <cellStyle name="Style 40 2 2" xfId="20352"/>
    <cellStyle name="Style 40 2_Sub File" xfId="20353"/>
    <cellStyle name="Style 40 3" xfId="20354"/>
    <cellStyle name="Style 40_Sub File" xfId="20355"/>
    <cellStyle name="Style 400" xfId="20356"/>
    <cellStyle name="Style 401" xfId="20357"/>
    <cellStyle name="Style 401 2" xfId="20358"/>
    <cellStyle name="Style 401_Sub File" xfId="20359"/>
    <cellStyle name="Style 402" xfId="20360"/>
    <cellStyle name="Style 402 2" xfId="20361"/>
    <cellStyle name="Style 402_Sub File" xfId="20362"/>
    <cellStyle name="Style 403" xfId="20363"/>
    <cellStyle name="Style 403 2" xfId="20364"/>
    <cellStyle name="Style 403_Sub File" xfId="20365"/>
    <cellStyle name="Style 404" xfId="20366"/>
    <cellStyle name="Style 404 2" xfId="20367"/>
    <cellStyle name="Style 404_Sub File" xfId="20368"/>
    <cellStyle name="Style 405" xfId="20369"/>
    <cellStyle name="Style 405 2" xfId="20370"/>
    <cellStyle name="Style 405_Sub File" xfId="20371"/>
    <cellStyle name="Style 406" xfId="20372"/>
    <cellStyle name="Style 406 2" xfId="20373"/>
    <cellStyle name="Style 406_Sub File" xfId="20374"/>
    <cellStyle name="Style 407" xfId="20375"/>
    <cellStyle name="Style 407 2" xfId="20376"/>
    <cellStyle name="Style 407_Sub File" xfId="20377"/>
    <cellStyle name="Style 408" xfId="20378"/>
    <cellStyle name="Style 408 2" xfId="20379"/>
    <cellStyle name="Style 408_Sub File" xfId="20380"/>
    <cellStyle name="Style 409" xfId="20381"/>
    <cellStyle name="Style 409 2" xfId="20382"/>
    <cellStyle name="Style 409 2 2" xfId="20383"/>
    <cellStyle name="Style 409 2_Sub File" xfId="20384"/>
    <cellStyle name="Style 409 3" xfId="20385"/>
    <cellStyle name="Style 409_Sub File" xfId="20386"/>
    <cellStyle name="Style 41" xfId="20387"/>
    <cellStyle name="Style 41 2" xfId="20388"/>
    <cellStyle name="Style 41_Sub File" xfId="20389"/>
    <cellStyle name="Style 410" xfId="20390"/>
    <cellStyle name="Style 410 2" xfId="20391"/>
    <cellStyle name="Style 410_Sub File" xfId="20392"/>
    <cellStyle name="Style 411" xfId="20393"/>
    <cellStyle name="Style 411 2" xfId="20394"/>
    <cellStyle name="Style 411_Sub File" xfId="20395"/>
    <cellStyle name="Style 412" xfId="20396"/>
    <cellStyle name="Style 412 2" xfId="20397"/>
    <cellStyle name="Style 412_Sub File" xfId="20398"/>
    <cellStyle name="Style 413" xfId="20399"/>
    <cellStyle name="Style 413 2" xfId="20400"/>
    <cellStyle name="Style 413_Sub File" xfId="20401"/>
    <cellStyle name="Style 414" xfId="20402"/>
    <cellStyle name="Style 414 2" xfId="20403"/>
    <cellStyle name="Style 414_Sub File" xfId="20404"/>
    <cellStyle name="Style 415" xfId="20405"/>
    <cellStyle name="Style 415 2" xfId="20406"/>
    <cellStyle name="Style 415_Sub File" xfId="20407"/>
    <cellStyle name="Style 416" xfId="20408"/>
    <cellStyle name="Style 416 2" xfId="20409"/>
    <cellStyle name="Style 416_Sub File" xfId="20410"/>
    <cellStyle name="Style 417" xfId="20411"/>
    <cellStyle name="Style 417 2" xfId="20412"/>
    <cellStyle name="Style 417_Sub File" xfId="20413"/>
    <cellStyle name="Style 418" xfId="20414"/>
    <cellStyle name="Style 418 2" xfId="20415"/>
    <cellStyle name="Style 418 2 2" xfId="20416"/>
    <cellStyle name="Style 418 2 2 2" xfId="20417"/>
    <cellStyle name="Style 418 2 2_Sub File" xfId="20418"/>
    <cellStyle name="Style 418 2 3" xfId="20419"/>
    <cellStyle name="Style 418 2_Sub File" xfId="20420"/>
    <cellStyle name="Style 418 3" xfId="20421"/>
    <cellStyle name="Style 418 3 2" xfId="20422"/>
    <cellStyle name="Style 418 3_Sub File" xfId="20423"/>
    <cellStyle name="Style 418 4" xfId="20424"/>
    <cellStyle name="Style 418_Sub File" xfId="20425"/>
    <cellStyle name="Style 419" xfId="20426"/>
    <cellStyle name="Style 419 2" xfId="20427"/>
    <cellStyle name="Style 419_Sub File" xfId="20428"/>
    <cellStyle name="Style 42" xfId="20429"/>
    <cellStyle name="Style 42 2" xfId="20430"/>
    <cellStyle name="Style 42_Sub File" xfId="20431"/>
    <cellStyle name="Style 420" xfId="20432"/>
    <cellStyle name="Style 420 2" xfId="20433"/>
    <cellStyle name="Style 420_Sub File" xfId="20434"/>
    <cellStyle name="Style 421" xfId="20435"/>
    <cellStyle name="Style 421 2" xfId="20436"/>
    <cellStyle name="Style 421_Sub File" xfId="20437"/>
    <cellStyle name="Style 422" xfId="20438"/>
    <cellStyle name="Style 422 2" xfId="20439"/>
    <cellStyle name="Style 422_Sub File" xfId="20440"/>
    <cellStyle name="Style 423" xfId="20441"/>
    <cellStyle name="Style 423 2" xfId="20442"/>
    <cellStyle name="Style 423_Sub File" xfId="20443"/>
    <cellStyle name="Style 424" xfId="20444"/>
    <cellStyle name="Style 424 2" xfId="20445"/>
    <cellStyle name="Style 424_Sub File" xfId="20446"/>
    <cellStyle name="Style 425" xfId="20447"/>
    <cellStyle name="Style 425 2" xfId="20448"/>
    <cellStyle name="Style 425_Sub File" xfId="20449"/>
    <cellStyle name="Style 426" xfId="20450"/>
    <cellStyle name="Style 426 2" xfId="20451"/>
    <cellStyle name="Style 426 2 2" xfId="20452"/>
    <cellStyle name="Style 426 2_Sub File" xfId="20453"/>
    <cellStyle name="Style 426 3" xfId="20454"/>
    <cellStyle name="Style 426_Sub File" xfId="20455"/>
    <cellStyle name="Style 427" xfId="20456"/>
    <cellStyle name="Style 427 2" xfId="20457"/>
    <cellStyle name="Style 427 2 2" xfId="20458"/>
    <cellStyle name="Style 427 2_Sub File" xfId="20459"/>
    <cellStyle name="Style 427 3" xfId="20460"/>
    <cellStyle name="Style 427_Sub File" xfId="20461"/>
    <cellStyle name="Style 428" xfId="20462"/>
    <cellStyle name="Style 428 2" xfId="20463"/>
    <cellStyle name="Style 428 2 2" xfId="20464"/>
    <cellStyle name="Style 428 2 2 2" xfId="20465"/>
    <cellStyle name="Style 428 2 2_Sub File" xfId="20466"/>
    <cellStyle name="Style 428 2 3" xfId="20467"/>
    <cellStyle name="Style 428 2_Sub File" xfId="20468"/>
    <cellStyle name="Style 428 3" xfId="20469"/>
    <cellStyle name="Style 428 3 2" xfId="20470"/>
    <cellStyle name="Style 428 3_Sub File" xfId="20471"/>
    <cellStyle name="Style 428 4" xfId="20472"/>
    <cellStyle name="Style 428_Sub File" xfId="20473"/>
    <cellStyle name="Style 429" xfId="20474"/>
    <cellStyle name="Style 429 2" xfId="20475"/>
    <cellStyle name="Style 429 2 2" xfId="20476"/>
    <cellStyle name="Style 429 2 2 2" xfId="20477"/>
    <cellStyle name="Style 429 2 2_Sub File" xfId="20478"/>
    <cellStyle name="Style 429 2 3" xfId="20479"/>
    <cellStyle name="Style 429 2_Sub File" xfId="20480"/>
    <cellStyle name="Style 429 3" xfId="20481"/>
    <cellStyle name="Style 429 3 2" xfId="20482"/>
    <cellStyle name="Style 429 3_Sub File" xfId="20483"/>
    <cellStyle name="Style 429 4" xfId="20484"/>
    <cellStyle name="Style 429_Sub File" xfId="20485"/>
    <cellStyle name="Style 43" xfId="20486"/>
    <cellStyle name="Style 43 2" xfId="20487"/>
    <cellStyle name="Style 43_Sub File" xfId="20488"/>
    <cellStyle name="Style 430" xfId="20489"/>
    <cellStyle name="Style 430 2" xfId="20490"/>
    <cellStyle name="Style 430 2 2" xfId="20491"/>
    <cellStyle name="Style 430 2 2 2" xfId="20492"/>
    <cellStyle name="Style 430 2 2_Sub File" xfId="20493"/>
    <cellStyle name="Style 430 2 3" xfId="20494"/>
    <cellStyle name="Style 430 2 3 2" xfId="20495"/>
    <cellStyle name="Style 430 2 3_Sub File" xfId="20496"/>
    <cellStyle name="Style 430 2 4" xfId="20497"/>
    <cellStyle name="Style 430 2 4 2" xfId="20498"/>
    <cellStyle name="Style 430 2 4_Sub File" xfId="20499"/>
    <cellStyle name="Style 430 2 5" xfId="20500"/>
    <cellStyle name="Style 430 2_Sub File" xfId="20501"/>
    <cellStyle name="Style 430 3" xfId="20502"/>
    <cellStyle name="Style 430 3 2" xfId="20503"/>
    <cellStyle name="Style 430 3_Sub File" xfId="20504"/>
    <cellStyle name="Style 430 4" xfId="20505"/>
    <cellStyle name="Style 430 4 2" xfId="20506"/>
    <cellStyle name="Style 430 4_Sub File" xfId="20507"/>
    <cellStyle name="Style 430 5" xfId="20508"/>
    <cellStyle name="Style 430 5 2" xfId="20509"/>
    <cellStyle name="Style 430 5_Sub File" xfId="20510"/>
    <cellStyle name="Style 430 6" xfId="20511"/>
    <cellStyle name="Style 430_Sub File" xfId="20512"/>
    <cellStyle name="Style 431" xfId="20513"/>
    <cellStyle name="Style 431 2" xfId="20514"/>
    <cellStyle name="Style 431 2 2" xfId="20515"/>
    <cellStyle name="Style 431 2 2 2" xfId="20516"/>
    <cellStyle name="Style 431 2 2_Sub File" xfId="20517"/>
    <cellStyle name="Style 431 2 3" xfId="20518"/>
    <cellStyle name="Style 431 2 3 2" xfId="20519"/>
    <cellStyle name="Style 431 2 3_Sub File" xfId="20520"/>
    <cellStyle name="Style 431 2 4" xfId="20521"/>
    <cellStyle name="Style 431 2 4 2" xfId="20522"/>
    <cellStyle name="Style 431 2 4_Sub File" xfId="20523"/>
    <cellStyle name="Style 431 2 5" xfId="20524"/>
    <cellStyle name="Style 431 2_Sub File" xfId="20525"/>
    <cellStyle name="Style 431 3" xfId="20526"/>
    <cellStyle name="Style 431 3 2" xfId="20527"/>
    <cellStyle name="Style 431 3_Sub File" xfId="20528"/>
    <cellStyle name="Style 431 4" xfId="20529"/>
    <cellStyle name="Style 431 4 2" xfId="20530"/>
    <cellStyle name="Style 431 4_Sub File" xfId="20531"/>
    <cellStyle name="Style 431 5" xfId="20532"/>
    <cellStyle name="Style 431 5 2" xfId="20533"/>
    <cellStyle name="Style 431 5_Sub File" xfId="20534"/>
    <cellStyle name="Style 431 6" xfId="20535"/>
    <cellStyle name="Style 431_Sub File" xfId="20536"/>
    <cellStyle name="Style 432" xfId="20537"/>
    <cellStyle name="Style 432 2" xfId="20538"/>
    <cellStyle name="Style 432_Sub File" xfId="20539"/>
    <cellStyle name="Style 433" xfId="20540"/>
    <cellStyle name="Style 433 2" xfId="20541"/>
    <cellStyle name="Style 433_Sub File" xfId="20542"/>
    <cellStyle name="Style 434" xfId="20543"/>
    <cellStyle name="Style 434 2" xfId="20544"/>
    <cellStyle name="Style 434_Sub File" xfId="20545"/>
    <cellStyle name="Style 435" xfId="20546"/>
    <cellStyle name="Style 435 2" xfId="20547"/>
    <cellStyle name="Style 435_Sub File" xfId="20548"/>
    <cellStyle name="Style 436" xfId="20549"/>
    <cellStyle name="Style 436 2" xfId="20550"/>
    <cellStyle name="Style 436 2 2" xfId="20551"/>
    <cellStyle name="Style 436 2 2 2" xfId="20552"/>
    <cellStyle name="Style 436 2 2_Sub File" xfId="20553"/>
    <cellStyle name="Style 436 2 3" xfId="20554"/>
    <cellStyle name="Style 436 2 3 2" xfId="20555"/>
    <cellStyle name="Style 436 2 3_Sub File" xfId="20556"/>
    <cellStyle name="Style 436 2 4" xfId="20557"/>
    <cellStyle name="Style 436 2 4 2" xfId="20558"/>
    <cellStyle name="Style 436 2 4_Sub File" xfId="20559"/>
    <cellStyle name="Style 436 2 5" xfId="20560"/>
    <cellStyle name="Style 436 2_Sub File" xfId="20561"/>
    <cellStyle name="Style 436 3" xfId="20562"/>
    <cellStyle name="Style 436 3 2" xfId="20563"/>
    <cellStyle name="Style 436 3_Sub File" xfId="20564"/>
    <cellStyle name="Style 436 4" xfId="20565"/>
    <cellStyle name="Style 436 4 2" xfId="20566"/>
    <cellStyle name="Style 436 4_Sub File" xfId="20567"/>
    <cellStyle name="Style 436 5" xfId="20568"/>
    <cellStyle name="Style 436 5 2" xfId="20569"/>
    <cellStyle name="Style 436 5_Sub File" xfId="20570"/>
    <cellStyle name="Style 436 6" xfId="20571"/>
    <cellStyle name="Style 436_Sub File" xfId="20572"/>
    <cellStyle name="Style 437" xfId="20573"/>
    <cellStyle name="Style 437 2" xfId="20574"/>
    <cellStyle name="Style 437 2 2" xfId="20575"/>
    <cellStyle name="Style 437 2 2 2" xfId="20576"/>
    <cellStyle name="Style 437 2 2_Sub File" xfId="20577"/>
    <cellStyle name="Style 437 2 3" xfId="20578"/>
    <cellStyle name="Style 437 2 3 2" xfId="20579"/>
    <cellStyle name="Style 437 2 3_Sub File" xfId="20580"/>
    <cellStyle name="Style 437 2 4" xfId="20581"/>
    <cellStyle name="Style 437 2 4 2" xfId="20582"/>
    <cellStyle name="Style 437 2 4_Sub File" xfId="20583"/>
    <cellStyle name="Style 437 2 5" xfId="20584"/>
    <cellStyle name="Style 437 2_Sub File" xfId="20585"/>
    <cellStyle name="Style 437 3" xfId="20586"/>
    <cellStyle name="Style 437 3 2" xfId="20587"/>
    <cellStyle name="Style 437 3_Sub File" xfId="20588"/>
    <cellStyle name="Style 437 4" xfId="20589"/>
    <cellStyle name="Style 437 4 2" xfId="20590"/>
    <cellStyle name="Style 437 4_Sub File" xfId="20591"/>
    <cellStyle name="Style 437 5" xfId="20592"/>
    <cellStyle name="Style 437 5 2" xfId="20593"/>
    <cellStyle name="Style 437 5_Sub File" xfId="20594"/>
    <cellStyle name="Style 437 6" xfId="20595"/>
    <cellStyle name="Style 437_Sub File" xfId="20596"/>
    <cellStyle name="Style 438" xfId="20597"/>
    <cellStyle name="Style 438 2" xfId="20598"/>
    <cellStyle name="Style 438 2 2" xfId="20599"/>
    <cellStyle name="Style 438 2 2 2" xfId="20600"/>
    <cellStyle name="Style 438 2 2_Sub File" xfId="20601"/>
    <cellStyle name="Style 438 2 3" xfId="20602"/>
    <cellStyle name="Style 438 2 3 2" xfId="20603"/>
    <cellStyle name="Style 438 2 3_Sub File" xfId="20604"/>
    <cellStyle name="Style 438 2 4" xfId="20605"/>
    <cellStyle name="Style 438 2 4 2" xfId="20606"/>
    <cellStyle name="Style 438 2 4_Sub File" xfId="20607"/>
    <cellStyle name="Style 438 2 5" xfId="20608"/>
    <cellStyle name="Style 438 2_Sub File" xfId="20609"/>
    <cellStyle name="Style 438 3" xfId="20610"/>
    <cellStyle name="Style 438 3 2" xfId="20611"/>
    <cellStyle name="Style 438 3_Sub File" xfId="20612"/>
    <cellStyle name="Style 438 4" xfId="20613"/>
    <cellStyle name="Style 438 4 2" xfId="20614"/>
    <cellStyle name="Style 438 4_Sub File" xfId="20615"/>
    <cellStyle name="Style 438 5" xfId="20616"/>
    <cellStyle name="Style 438 5 2" xfId="20617"/>
    <cellStyle name="Style 438 5_Sub File" xfId="20618"/>
    <cellStyle name="Style 438 6" xfId="20619"/>
    <cellStyle name="Style 438_Sub File" xfId="20620"/>
    <cellStyle name="Style 439" xfId="20621"/>
    <cellStyle name="Style 439 2" xfId="20622"/>
    <cellStyle name="Style 439 2 2" xfId="20623"/>
    <cellStyle name="Style 439 2 2 2" xfId="20624"/>
    <cellStyle name="Style 439 2 2_Sub File" xfId="20625"/>
    <cellStyle name="Style 439 2 3" xfId="20626"/>
    <cellStyle name="Style 439 2 3 2" xfId="20627"/>
    <cellStyle name="Style 439 2 3_Sub File" xfId="20628"/>
    <cellStyle name="Style 439 2 4" xfId="20629"/>
    <cellStyle name="Style 439 2 4 2" xfId="20630"/>
    <cellStyle name="Style 439 2 4_Sub File" xfId="20631"/>
    <cellStyle name="Style 439 2 5" xfId="20632"/>
    <cellStyle name="Style 439 2_Sub File" xfId="20633"/>
    <cellStyle name="Style 439 3" xfId="20634"/>
    <cellStyle name="Style 439 3 2" xfId="20635"/>
    <cellStyle name="Style 439 3_Sub File" xfId="20636"/>
    <cellStyle name="Style 439 4" xfId="20637"/>
    <cellStyle name="Style 439 4 2" xfId="20638"/>
    <cellStyle name="Style 439 4_Sub File" xfId="20639"/>
    <cellStyle name="Style 439 5" xfId="20640"/>
    <cellStyle name="Style 439 5 2" xfId="20641"/>
    <cellStyle name="Style 439 5_Sub File" xfId="20642"/>
    <cellStyle name="Style 439 6" xfId="20643"/>
    <cellStyle name="Style 439_Sub File" xfId="20644"/>
    <cellStyle name="Style 44" xfId="20645"/>
    <cellStyle name="Style 44 2" xfId="20646"/>
    <cellStyle name="Style 44_Sub File" xfId="20647"/>
    <cellStyle name="Style 440" xfId="20648"/>
    <cellStyle name="Style 440 2" xfId="20649"/>
    <cellStyle name="Style 440_Sub File" xfId="20650"/>
    <cellStyle name="Style 441" xfId="20651"/>
    <cellStyle name="Style 441 2" xfId="20652"/>
    <cellStyle name="Style 441_Sub File" xfId="20653"/>
    <cellStyle name="Style 442" xfId="20654"/>
    <cellStyle name="Style 442 2" xfId="20655"/>
    <cellStyle name="Style 442_Sub File" xfId="20656"/>
    <cellStyle name="Style 443" xfId="20657"/>
    <cellStyle name="Style 443 2" xfId="20658"/>
    <cellStyle name="Style 443 2 2" xfId="20659"/>
    <cellStyle name="Style 443 2_Sub File" xfId="20660"/>
    <cellStyle name="Style 443 3" xfId="20661"/>
    <cellStyle name="Style 443_Sub File" xfId="20662"/>
    <cellStyle name="Style 444" xfId="20663"/>
    <cellStyle name="Style 444 2" xfId="20664"/>
    <cellStyle name="Style 444 2 2" xfId="20665"/>
    <cellStyle name="Style 444 2_Sub File" xfId="20666"/>
    <cellStyle name="Style 444 3" xfId="20667"/>
    <cellStyle name="Style 444 3 2" xfId="20668"/>
    <cellStyle name="Style 444 3_Sub File" xfId="20669"/>
    <cellStyle name="Style 444 4" xfId="20670"/>
    <cellStyle name="Style 444 4 2" xfId="20671"/>
    <cellStyle name="Style 444 4_Sub File" xfId="20672"/>
    <cellStyle name="Style 444 5" xfId="20673"/>
    <cellStyle name="Style 444_Sub File" xfId="20674"/>
    <cellStyle name="Style 445" xfId="20675"/>
    <cellStyle name="Style 445 2" xfId="20676"/>
    <cellStyle name="Style 445_Sub File" xfId="20677"/>
    <cellStyle name="Style 446" xfId="20678"/>
    <cellStyle name="Style 446 2" xfId="20679"/>
    <cellStyle name="Style 446_Sub File" xfId="20680"/>
    <cellStyle name="Style 447" xfId="20681"/>
    <cellStyle name="Style 447 2" xfId="20682"/>
    <cellStyle name="Style 447_Sub File" xfId="20683"/>
    <cellStyle name="Style 448" xfId="20684"/>
    <cellStyle name="Style 448 2" xfId="20685"/>
    <cellStyle name="Style 448 2 2" xfId="20686"/>
    <cellStyle name="Style 448 2 2 2" xfId="20687"/>
    <cellStyle name="Style 448 2 2_Sub File" xfId="20688"/>
    <cellStyle name="Style 448 2 3" xfId="20689"/>
    <cellStyle name="Style 448 2 3 2" xfId="20690"/>
    <cellStyle name="Style 448 2 3_Sub File" xfId="20691"/>
    <cellStyle name="Style 448 2 4" xfId="20692"/>
    <cellStyle name="Style 448 2 4 2" xfId="20693"/>
    <cellStyle name="Style 448 2 4_Sub File" xfId="20694"/>
    <cellStyle name="Style 448 2 5" xfId="20695"/>
    <cellStyle name="Style 448 2_Sub File" xfId="20696"/>
    <cellStyle name="Style 448 3" xfId="20697"/>
    <cellStyle name="Style 448 3 2" xfId="20698"/>
    <cellStyle name="Style 448 3_Sub File" xfId="20699"/>
    <cellStyle name="Style 448 4" xfId="20700"/>
    <cellStyle name="Style 448 4 2" xfId="20701"/>
    <cellStyle name="Style 448 4_Sub File" xfId="20702"/>
    <cellStyle name="Style 448 5" xfId="20703"/>
    <cellStyle name="Style 448 5 2" xfId="20704"/>
    <cellStyle name="Style 448 5_Sub File" xfId="20705"/>
    <cellStyle name="Style 448 6" xfId="20706"/>
    <cellStyle name="Style 448_Sub File" xfId="20707"/>
    <cellStyle name="Style 449" xfId="20708"/>
    <cellStyle name="Style 449 2" xfId="20709"/>
    <cellStyle name="Style 449 2 2" xfId="20710"/>
    <cellStyle name="Style 449 2 2 2" xfId="20711"/>
    <cellStyle name="Style 449 2 2_Sub File" xfId="20712"/>
    <cellStyle name="Style 449 2 3" xfId="20713"/>
    <cellStyle name="Style 449 2_Sub File" xfId="20714"/>
    <cellStyle name="Style 449 3" xfId="20715"/>
    <cellStyle name="Style 449 3 2" xfId="20716"/>
    <cellStyle name="Style 449 3_Sub File" xfId="20717"/>
    <cellStyle name="Style 449 4" xfId="20718"/>
    <cellStyle name="Style 449_Sub File" xfId="20719"/>
    <cellStyle name="Style 45" xfId="20720"/>
    <cellStyle name="Style 45 2" xfId="20721"/>
    <cellStyle name="Style 45_Sub File" xfId="20722"/>
    <cellStyle name="Style 450" xfId="20723"/>
    <cellStyle name="Style 450 2" xfId="20724"/>
    <cellStyle name="Style 450_Sub File" xfId="20725"/>
    <cellStyle name="Style 451" xfId="20726"/>
    <cellStyle name="Style 451 2" xfId="20727"/>
    <cellStyle name="Style 451_Sub File" xfId="20728"/>
    <cellStyle name="Style 452" xfId="20729"/>
    <cellStyle name="Style 452 2" xfId="20730"/>
    <cellStyle name="Style 452_Sub File" xfId="20731"/>
    <cellStyle name="Style 453" xfId="20732"/>
    <cellStyle name="Style 453 2" xfId="20733"/>
    <cellStyle name="Style 453 2 2" xfId="20734"/>
    <cellStyle name="Style 453 2 2 2" xfId="20735"/>
    <cellStyle name="Style 453 2 2_Sub File" xfId="20736"/>
    <cellStyle name="Style 453 2 3" xfId="20737"/>
    <cellStyle name="Style 453 2_Sub File" xfId="20738"/>
    <cellStyle name="Style 453 3" xfId="20739"/>
    <cellStyle name="Style 453 3 2" xfId="20740"/>
    <cellStyle name="Style 453 3_Sub File" xfId="20741"/>
    <cellStyle name="Style 453 4" xfId="20742"/>
    <cellStyle name="Style 453_Sub File" xfId="20743"/>
    <cellStyle name="Style 454" xfId="20744"/>
    <cellStyle name="Style 454 2" xfId="20745"/>
    <cellStyle name="Style 454_Sub File" xfId="20746"/>
    <cellStyle name="Style 455" xfId="20747"/>
    <cellStyle name="Style 455 2" xfId="20748"/>
    <cellStyle name="Style 455_Sub File" xfId="20749"/>
    <cellStyle name="Style 456" xfId="20750"/>
    <cellStyle name="Style 456 2" xfId="20751"/>
    <cellStyle name="Style 456_Sub File" xfId="20752"/>
    <cellStyle name="Style 457" xfId="20753"/>
    <cellStyle name="Style 457 2" xfId="20754"/>
    <cellStyle name="Style 457_Sub File" xfId="20755"/>
    <cellStyle name="Style 458" xfId="20756"/>
    <cellStyle name="Style 458 2" xfId="20757"/>
    <cellStyle name="Style 458 2 2" xfId="20758"/>
    <cellStyle name="Style 458 2 2 2" xfId="20759"/>
    <cellStyle name="Style 458 2 2_Sub File" xfId="20760"/>
    <cellStyle name="Style 458 2 3" xfId="20761"/>
    <cellStyle name="Style 458 2_Sub File" xfId="20762"/>
    <cellStyle name="Style 458 3" xfId="20763"/>
    <cellStyle name="Style 458 3 2" xfId="20764"/>
    <cellStyle name="Style 458 3_Sub File" xfId="20765"/>
    <cellStyle name="Style 458 4" xfId="20766"/>
    <cellStyle name="Style 458_Sub File" xfId="20767"/>
    <cellStyle name="Style 459" xfId="20768"/>
    <cellStyle name="Style 459 2" xfId="20769"/>
    <cellStyle name="Style 459_Sub File" xfId="20770"/>
    <cellStyle name="Style 46" xfId="20771"/>
    <cellStyle name="Style 46 2" xfId="20772"/>
    <cellStyle name="Style 46_Sub File" xfId="20773"/>
    <cellStyle name="Style 460" xfId="20774"/>
    <cellStyle name="Style 460 2" xfId="20775"/>
    <cellStyle name="Style 460_Sub File" xfId="20776"/>
    <cellStyle name="Style 461" xfId="20777"/>
    <cellStyle name="Style 461 2" xfId="20778"/>
    <cellStyle name="Style 461 2 2" xfId="20779"/>
    <cellStyle name="Style 461 2 2 2" xfId="20780"/>
    <cellStyle name="Style 461 2 2_Sub File" xfId="20781"/>
    <cellStyle name="Style 461 2 3" xfId="20782"/>
    <cellStyle name="Style 461 2 3 2" xfId="20783"/>
    <cellStyle name="Style 461 2 3_Sub File" xfId="20784"/>
    <cellStyle name="Style 461 2 4" xfId="20785"/>
    <cellStyle name="Style 461 2 4 2" xfId="20786"/>
    <cellStyle name="Style 461 2 4_Sub File" xfId="20787"/>
    <cellStyle name="Style 461 2 5" xfId="20788"/>
    <cellStyle name="Style 461 2_Sub File" xfId="20789"/>
    <cellStyle name="Style 461 3" xfId="20790"/>
    <cellStyle name="Style 461 3 2" xfId="20791"/>
    <cellStyle name="Style 461 3_Sub File" xfId="20792"/>
    <cellStyle name="Style 461 4" xfId="20793"/>
    <cellStyle name="Style 461 4 2" xfId="20794"/>
    <cellStyle name="Style 461 4_Sub File" xfId="20795"/>
    <cellStyle name="Style 461 5" xfId="20796"/>
    <cellStyle name="Style 461 5 2" xfId="20797"/>
    <cellStyle name="Style 461 5_Sub File" xfId="20798"/>
    <cellStyle name="Style 461 6" xfId="20799"/>
    <cellStyle name="Style 461_Sub File" xfId="20800"/>
    <cellStyle name="Style 462" xfId="20801"/>
    <cellStyle name="Style 462 2" xfId="20802"/>
    <cellStyle name="Style 462_Sub File" xfId="20803"/>
    <cellStyle name="Style 463" xfId="20804"/>
    <cellStyle name="Style 463 2" xfId="20805"/>
    <cellStyle name="Style 463_Sub File" xfId="20806"/>
    <cellStyle name="Style 464" xfId="20807"/>
    <cellStyle name="Style 464 2" xfId="20808"/>
    <cellStyle name="Style 464_Sub File" xfId="20809"/>
    <cellStyle name="Style 465" xfId="20810"/>
    <cellStyle name="Style 465 2" xfId="20811"/>
    <cellStyle name="Style 465 2 2" xfId="20812"/>
    <cellStyle name="Style 465 2_Sub File" xfId="20813"/>
    <cellStyle name="Style 465 3" xfId="20814"/>
    <cellStyle name="Style 465_Sub File" xfId="20815"/>
    <cellStyle name="Style 466" xfId="20816"/>
    <cellStyle name="Style 466 2" xfId="20817"/>
    <cellStyle name="Style 466 2 2" xfId="20818"/>
    <cellStyle name="Style 466 2_Sub File" xfId="20819"/>
    <cellStyle name="Style 466 3" xfId="20820"/>
    <cellStyle name="Style 466_Sub File" xfId="20821"/>
    <cellStyle name="Style 467" xfId="20822"/>
    <cellStyle name="Style 467 2" xfId="20823"/>
    <cellStyle name="Style 467 2 2" xfId="20824"/>
    <cellStyle name="Style 467 2_Sub File" xfId="20825"/>
    <cellStyle name="Style 467 3" xfId="20826"/>
    <cellStyle name="Style 467_Sub File" xfId="20827"/>
    <cellStyle name="Style 468" xfId="20828"/>
    <cellStyle name="Style 468 2" xfId="20829"/>
    <cellStyle name="Style 468 2 2" xfId="20830"/>
    <cellStyle name="Style 468 2_Sub File" xfId="20831"/>
    <cellStyle name="Style 468 3" xfId="20832"/>
    <cellStyle name="Style 468_Sub File" xfId="20833"/>
    <cellStyle name="Style 469" xfId="20834"/>
    <cellStyle name="Style 469 2" xfId="20835"/>
    <cellStyle name="Style 469 2 2" xfId="20836"/>
    <cellStyle name="Style 469 2_Sub File" xfId="20837"/>
    <cellStyle name="Style 469 3" xfId="20838"/>
    <cellStyle name="Style 469_Sub File" xfId="20839"/>
    <cellStyle name="Style 47" xfId="20840"/>
    <cellStyle name="Style 47 2" xfId="20841"/>
    <cellStyle name="Style 47_Sub File" xfId="20842"/>
    <cellStyle name="Style 470" xfId="20843"/>
    <cellStyle name="Style 470 2" xfId="20844"/>
    <cellStyle name="Style 470 2 2" xfId="20845"/>
    <cellStyle name="Style 470 2_Sub File" xfId="20846"/>
    <cellStyle name="Style 470 3" xfId="20847"/>
    <cellStyle name="Style 470_Sub File" xfId="20848"/>
    <cellStyle name="Style 471" xfId="20849"/>
    <cellStyle name="Style 471 2" xfId="20850"/>
    <cellStyle name="Style 471 2 2" xfId="20851"/>
    <cellStyle name="Style 471 2_Sub File" xfId="20852"/>
    <cellStyle name="Style 471 3" xfId="20853"/>
    <cellStyle name="Style 471_Sub File" xfId="20854"/>
    <cellStyle name="Style 472" xfId="20855"/>
    <cellStyle name="Style 472 2" xfId="20856"/>
    <cellStyle name="Style 472 2 2" xfId="20857"/>
    <cellStyle name="Style 472 2_Sub File" xfId="20858"/>
    <cellStyle name="Style 472 3" xfId="20859"/>
    <cellStyle name="Style 472_Sub File" xfId="20860"/>
    <cellStyle name="Style 473" xfId="20861"/>
    <cellStyle name="Style 473 2" xfId="20862"/>
    <cellStyle name="Style 473_Sub File" xfId="20863"/>
    <cellStyle name="Style 474" xfId="20864"/>
    <cellStyle name="Style 474 2" xfId="20865"/>
    <cellStyle name="Style 474 2 2" xfId="20866"/>
    <cellStyle name="Style 474 2 2 2" xfId="20867"/>
    <cellStyle name="Style 474 2 2_Sub File" xfId="20868"/>
    <cellStyle name="Style 474 2 3" xfId="20869"/>
    <cellStyle name="Style 474 2 3 2" xfId="20870"/>
    <cellStyle name="Style 474 2 3_Sub File" xfId="20871"/>
    <cellStyle name="Style 474 2 4" xfId="20872"/>
    <cellStyle name="Style 474 2 4 2" xfId="20873"/>
    <cellStyle name="Style 474 2 4_Sub File" xfId="20874"/>
    <cellStyle name="Style 474 2 5" xfId="20875"/>
    <cellStyle name="Style 474 2_Sub File" xfId="20876"/>
    <cellStyle name="Style 474 3" xfId="20877"/>
    <cellStyle name="Style 474 3 2" xfId="20878"/>
    <cellStyle name="Style 474 3_Sub File" xfId="20879"/>
    <cellStyle name="Style 474 4" xfId="20880"/>
    <cellStyle name="Style 474 4 2" xfId="20881"/>
    <cellStyle name="Style 474 4_Sub File" xfId="20882"/>
    <cellStyle name="Style 474 5" xfId="20883"/>
    <cellStyle name="Style 474 5 2" xfId="20884"/>
    <cellStyle name="Style 474 5_Sub File" xfId="20885"/>
    <cellStyle name="Style 474 6" xfId="20886"/>
    <cellStyle name="Style 474_Sub File" xfId="20887"/>
    <cellStyle name="Style 475" xfId="20888"/>
    <cellStyle name="Style 475 2" xfId="20889"/>
    <cellStyle name="Style 475_Sub File" xfId="20890"/>
    <cellStyle name="Style 476" xfId="20891"/>
    <cellStyle name="Style 476 2" xfId="20892"/>
    <cellStyle name="Style 476_Sub File" xfId="20893"/>
    <cellStyle name="Style 477" xfId="20894"/>
    <cellStyle name="Style 477 2" xfId="20895"/>
    <cellStyle name="Style 477 2 2" xfId="20896"/>
    <cellStyle name="Style 477 2 2 2" xfId="20897"/>
    <cellStyle name="Style 477 2 2_Sub File" xfId="20898"/>
    <cellStyle name="Style 477 2 3" xfId="20899"/>
    <cellStyle name="Style 477 2 3 2" xfId="20900"/>
    <cellStyle name="Style 477 2 3_Sub File" xfId="20901"/>
    <cellStyle name="Style 477 2 4" xfId="20902"/>
    <cellStyle name="Style 477 2 4 2" xfId="20903"/>
    <cellStyle name="Style 477 2 4_Sub File" xfId="20904"/>
    <cellStyle name="Style 477 2 5" xfId="20905"/>
    <cellStyle name="Style 477 2_Sub File" xfId="20906"/>
    <cellStyle name="Style 477 3" xfId="20907"/>
    <cellStyle name="Style 477 3 2" xfId="20908"/>
    <cellStyle name="Style 477 3_Sub File" xfId="20909"/>
    <cellStyle name="Style 477 4" xfId="20910"/>
    <cellStyle name="Style 477 4 2" xfId="20911"/>
    <cellStyle name="Style 477 4_Sub File" xfId="20912"/>
    <cellStyle name="Style 477 5" xfId="20913"/>
    <cellStyle name="Style 477 5 2" xfId="20914"/>
    <cellStyle name="Style 477 5_Sub File" xfId="20915"/>
    <cellStyle name="Style 477 6" xfId="20916"/>
    <cellStyle name="Style 477_Sub File" xfId="20917"/>
    <cellStyle name="Style 478" xfId="20918"/>
    <cellStyle name="Style 478 2" xfId="20919"/>
    <cellStyle name="Style 478 2 2" xfId="20920"/>
    <cellStyle name="Style 478 2 2 2" xfId="20921"/>
    <cellStyle name="Style 478 2 2_Sub File" xfId="20922"/>
    <cellStyle name="Style 478 2 3" xfId="20923"/>
    <cellStyle name="Style 478 2 3 2" xfId="20924"/>
    <cellStyle name="Style 478 2 3_Sub File" xfId="20925"/>
    <cellStyle name="Style 478 2 4" xfId="20926"/>
    <cellStyle name="Style 478 2 4 2" xfId="20927"/>
    <cellStyle name="Style 478 2 4_Sub File" xfId="20928"/>
    <cellStyle name="Style 478 2 5" xfId="20929"/>
    <cellStyle name="Style 478 2_Sub File" xfId="20930"/>
    <cellStyle name="Style 478 3" xfId="20931"/>
    <cellStyle name="Style 478 3 2" xfId="20932"/>
    <cellStyle name="Style 478 3_Sub File" xfId="20933"/>
    <cellStyle name="Style 478 4" xfId="20934"/>
    <cellStyle name="Style 478 4 2" xfId="20935"/>
    <cellStyle name="Style 478 4_Sub File" xfId="20936"/>
    <cellStyle name="Style 478 5" xfId="20937"/>
    <cellStyle name="Style 478 5 2" xfId="20938"/>
    <cellStyle name="Style 478 5_Sub File" xfId="20939"/>
    <cellStyle name="Style 478 6" xfId="20940"/>
    <cellStyle name="Style 478_Sub File" xfId="20941"/>
    <cellStyle name="Style 479" xfId="20942"/>
    <cellStyle name="Style 479 2" xfId="20943"/>
    <cellStyle name="Style 479 2 2" xfId="20944"/>
    <cellStyle name="Style 479 2 2 2" xfId="20945"/>
    <cellStyle name="Style 479 2 2_Sub File" xfId="20946"/>
    <cellStyle name="Style 479 2 3" xfId="20947"/>
    <cellStyle name="Style 479 2_Sub File" xfId="20948"/>
    <cellStyle name="Style 479 3" xfId="20949"/>
    <cellStyle name="Style 479 3 2" xfId="20950"/>
    <cellStyle name="Style 479 3_Sub File" xfId="20951"/>
    <cellStyle name="Style 479 4" xfId="20952"/>
    <cellStyle name="Style 479_Sub File" xfId="20953"/>
    <cellStyle name="Style 48" xfId="20954"/>
    <cellStyle name="Style 48 2" xfId="20955"/>
    <cellStyle name="Style 48_Sub File" xfId="20956"/>
    <cellStyle name="Style 480" xfId="20957"/>
    <cellStyle name="Style 480 2" xfId="20958"/>
    <cellStyle name="Style 480_Sub File" xfId="20959"/>
    <cellStyle name="Style 481" xfId="20960"/>
    <cellStyle name="Style 481 2" xfId="20961"/>
    <cellStyle name="Style 481_Sub File" xfId="20962"/>
    <cellStyle name="Style 482" xfId="20963"/>
    <cellStyle name="Style 482 2" xfId="20964"/>
    <cellStyle name="Style 482 2 2" xfId="20965"/>
    <cellStyle name="Style 482 2 2 2" xfId="20966"/>
    <cellStyle name="Style 482 2 2_Sub File" xfId="20967"/>
    <cellStyle name="Style 482 2 3" xfId="20968"/>
    <cellStyle name="Style 482 2 3 2" xfId="20969"/>
    <cellStyle name="Style 482 2 3_Sub File" xfId="20970"/>
    <cellStyle name="Style 482 2 4" xfId="20971"/>
    <cellStyle name="Style 482 2 4 2" xfId="20972"/>
    <cellStyle name="Style 482 2 4_Sub File" xfId="20973"/>
    <cellStyle name="Style 482 2 5" xfId="20974"/>
    <cellStyle name="Style 482 2_Sub File" xfId="20975"/>
    <cellStyle name="Style 482 3" xfId="20976"/>
    <cellStyle name="Style 482 3 2" xfId="20977"/>
    <cellStyle name="Style 482 3_Sub File" xfId="20978"/>
    <cellStyle name="Style 482 4" xfId="20979"/>
    <cellStyle name="Style 482 4 2" xfId="20980"/>
    <cellStyle name="Style 482 4_Sub File" xfId="20981"/>
    <cellStyle name="Style 482 5" xfId="20982"/>
    <cellStyle name="Style 482 5 2" xfId="20983"/>
    <cellStyle name="Style 482 5_Sub File" xfId="20984"/>
    <cellStyle name="Style 482 6" xfId="20985"/>
    <cellStyle name="Style 482_Sub File" xfId="20986"/>
    <cellStyle name="Style 483" xfId="20987"/>
    <cellStyle name="Style 483 2" xfId="20988"/>
    <cellStyle name="Style 483 2 2" xfId="20989"/>
    <cellStyle name="Style 483 2_Sub File" xfId="20990"/>
    <cellStyle name="Style 483 3" xfId="20991"/>
    <cellStyle name="Style 483_Sub File" xfId="20992"/>
    <cellStyle name="Style 484" xfId="20993"/>
    <cellStyle name="Style 484 2" xfId="20994"/>
    <cellStyle name="Style 484 2 2" xfId="20995"/>
    <cellStyle name="Style 484 2_Sub File" xfId="20996"/>
    <cellStyle name="Style 484 3" xfId="20997"/>
    <cellStyle name="Style 484 3 2" xfId="20998"/>
    <cellStyle name="Style 484 3_Sub File" xfId="20999"/>
    <cellStyle name="Style 484 4" xfId="21000"/>
    <cellStyle name="Style 484 4 2" xfId="21001"/>
    <cellStyle name="Style 484 4_Sub File" xfId="21002"/>
    <cellStyle name="Style 484 5" xfId="21003"/>
    <cellStyle name="Style 484_Sub File" xfId="21004"/>
    <cellStyle name="Style 485" xfId="21005"/>
    <cellStyle name="Style 485 2" xfId="21006"/>
    <cellStyle name="Style 485_Sub File" xfId="21007"/>
    <cellStyle name="Style 486" xfId="21008"/>
    <cellStyle name="Style 486 2" xfId="21009"/>
    <cellStyle name="Style 486_Sub File" xfId="21010"/>
    <cellStyle name="Style 487" xfId="21011"/>
    <cellStyle name="Style 487 2" xfId="21012"/>
    <cellStyle name="Style 487_Sub File" xfId="21013"/>
    <cellStyle name="Style 488" xfId="21014"/>
    <cellStyle name="Style 488 2" xfId="21015"/>
    <cellStyle name="Style 488_Sub File" xfId="21016"/>
    <cellStyle name="Style 489" xfId="21017"/>
    <cellStyle name="Style 49" xfId="21018"/>
    <cellStyle name="Style 49 2" xfId="21019"/>
    <cellStyle name="Style 49_Sub File" xfId="21020"/>
    <cellStyle name="Style 490" xfId="21021"/>
    <cellStyle name="Style 490 2" xfId="21022"/>
    <cellStyle name="Style 490_Sub File" xfId="21023"/>
    <cellStyle name="Style 491" xfId="21024"/>
    <cellStyle name="Style 491 2" xfId="21025"/>
    <cellStyle name="Style 491_Sub File" xfId="21026"/>
    <cellStyle name="Style 492" xfId="21027"/>
    <cellStyle name="Style 492 2" xfId="21028"/>
    <cellStyle name="Style 492 2 2" xfId="21029"/>
    <cellStyle name="Style 492 2_Sub File" xfId="21030"/>
    <cellStyle name="Style 492 3" xfId="21031"/>
    <cellStyle name="Style 492_Sub File" xfId="21032"/>
    <cellStyle name="Style 493" xfId="21033"/>
    <cellStyle name="Style 493 2" xfId="21034"/>
    <cellStyle name="Style 493 2 2" xfId="21035"/>
    <cellStyle name="Style 493 2_Sub File" xfId="21036"/>
    <cellStyle name="Style 493 3" xfId="21037"/>
    <cellStyle name="Style 493_Sub File" xfId="21038"/>
    <cellStyle name="Style 494" xfId="21039"/>
    <cellStyle name="Style 494 2" xfId="21040"/>
    <cellStyle name="Style 494 2 2" xfId="21041"/>
    <cellStyle name="Style 494 2_Sub File" xfId="21042"/>
    <cellStyle name="Style 494 3" xfId="21043"/>
    <cellStyle name="Style 494_Sub File" xfId="21044"/>
    <cellStyle name="Style 495" xfId="21045"/>
    <cellStyle name="Style 495 2" xfId="21046"/>
    <cellStyle name="Style 495 2 2" xfId="21047"/>
    <cellStyle name="Style 495 2_Sub File" xfId="21048"/>
    <cellStyle name="Style 495 3" xfId="21049"/>
    <cellStyle name="Style 495_Sub File" xfId="21050"/>
    <cellStyle name="Style 496" xfId="21051"/>
    <cellStyle name="Style 496 2" xfId="21052"/>
    <cellStyle name="Style 496 2 2" xfId="21053"/>
    <cellStyle name="Style 496 2_Sub File" xfId="21054"/>
    <cellStyle name="Style 496 3" xfId="21055"/>
    <cellStyle name="Style 496_Sub File" xfId="21056"/>
    <cellStyle name="Style 497" xfId="21057"/>
    <cellStyle name="Style 497 2" xfId="21058"/>
    <cellStyle name="Style 497 2 2" xfId="21059"/>
    <cellStyle name="Style 497 2_Sub File" xfId="21060"/>
    <cellStyle name="Style 497 3" xfId="21061"/>
    <cellStyle name="Style 497_Sub File" xfId="21062"/>
    <cellStyle name="Style 498" xfId="21063"/>
    <cellStyle name="Style 498 2" xfId="21064"/>
    <cellStyle name="Style 498 2 2" xfId="21065"/>
    <cellStyle name="Style 498 2_Sub File" xfId="21066"/>
    <cellStyle name="Style 498 3" xfId="21067"/>
    <cellStyle name="Style 498_Sub File" xfId="21068"/>
    <cellStyle name="Style 499" xfId="21069"/>
    <cellStyle name="Style 499 2" xfId="21070"/>
    <cellStyle name="Style 499 2 2" xfId="21071"/>
    <cellStyle name="Style 499 2_Sub File" xfId="21072"/>
    <cellStyle name="Style 499 3" xfId="21073"/>
    <cellStyle name="Style 499_Sub File" xfId="21074"/>
    <cellStyle name="Style 50" xfId="21075"/>
    <cellStyle name="Style 50 2" xfId="21076"/>
    <cellStyle name="Style 50_Sub File" xfId="21077"/>
    <cellStyle name="Style 500" xfId="21078"/>
    <cellStyle name="Style 500 2" xfId="21079"/>
    <cellStyle name="Style 500 2 2" xfId="21080"/>
    <cellStyle name="Style 500 2_Sub File" xfId="21081"/>
    <cellStyle name="Style 500 3" xfId="21082"/>
    <cellStyle name="Style 500_Sub File" xfId="21083"/>
    <cellStyle name="Style 501" xfId="21084"/>
    <cellStyle name="Style 501 2" xfId="21085"/>
    <cellStyle name="Style 501 2 2" xfId="21086"/>
    <cellStyle name="Style 501 2_Sub File" xfId="21087"/>
    <cellStyle name="Style 501 3" xfId="21088"/>
    <cellStyle name="Style 501_Sub File" xfId="21089"/>
    <cellStyle name="Style 502" xfId="21090"/>
    <cellStyle name="Style 502 2" xfId="21091"/>
    <cellStyle name="Style 502_Sub File" xfId="21092"/>
    <cellStyle name="Style 503" xfId="21093"/>
    <cellStyle name="Style 503 2" xfId="21094"/>
    <cellStyle name="Style 503_Sub File" xfId="21095"/>
    <cellStyle name="Style 504" xfId="21096"/>
    <cellStyle name="Style 504 2" xfId="21097"/>
    <cellStyle name="Style 504 2 2" xfId="21098"/>
    <cellStyle name="Style 504 2_Sub File" xfId="21099"/>
    <cellStyle name="Style 504 3" xfId="21100"/>
    <cellStyle name="Style 504_Sub File" xfId="21101"/>
    <cellStyle name="Style 505" xfId="21102"/>
    <cellStyle name="Style 505 2" xfId="21103"/>
    <cellStyle name="Style 505 2 2" xfId="21104"/>
    <cellStyle name="Style 505 2_Sub File" xfId="21105"/>
    <cellStyle name="Style 505 3" xfId="21106"/>
    <cellStyle name="Style 505_Sub File" xfId="21107"/>
    <cellStyle name="Style 506" xfId="21108"/>
    <cellStyle name="Style 506 2" xfId="21109"/>
    <cellStyle name="Style 506 2 2" xfId="21110"/>
    <cellStyle name="Style 506 2_Sub File" xfId="21111"/>
    <cellStyle name="Style 506 3" xfId="21112"/>
    <cellStyle name="Style 506_Sub File" xfId="21113"/>
    <cellStyle name="Style 507" xfId="21114"/>
    <cellStyle name="Style 507 2" xfId="21115"/>
    <cellStyle name="Style 507 2 2" xfId="21116"/>
    <cellStyle name="Style 507 2_Sub File" xfId="21117"/>
    <cellStyle name="Style 507 3" xfId="21118"/>
    <cellStyle name="Style 507 3 2" xfId="21119"/>
    <cellStyle name="Style 507 3_Sub File" xfId="21120"/>
    <cellStyle name="Style 507 4" xfId="21121"/>
    <cellStyle name="Style 507 4 2" xfId="21122"/>
    <cellStyle name="Style 507 4_Sub File" xfId="21123"/>
    <cellStyle name="Style 507 5" xfId="21124"/>
    <cellStyle name="Style 507_Sub File" xfId="21125"/>
    <cellStyle name="Style 508" xfId="21126"/>
    <cellStyle name="Style 508 2" xfId="21127"/>
    <cellStyle name="Style 508 2 2" xfId="21128"/>
    <cellStyle name="Style 508 2_Sub File" xfId="21129"/>
    <cellStyle name="Style 508 3" xfId="21130"/>
    <cellStyle name="Style 508_Sub File" xfId="21131"/>
    <cellStyle name="Style 509" xfId="21132"/>
    <cellStyle name="Style 509 2" xfId="21133"/>
    <cellStyle name="Style 509 2 2" xfId="21134"/>
    <cellStyle name="Style 509 2_Sub File" xfId="21135"/>
    <cellStyle name="Style 509 3" xfId="21136"/>
    <cellStyle name="Style 509_Sub File" xfId="21137"/>
    <cellStyle name="Style 51" xfId="21138"/>
    <cellStyle name="Style 51 2" xfId="21139"/>
    <cellStyle name="Style 51_Sub File" xfId="21140"/>
    <cellStyle name="Style 510" xfId="21141"/>
    <cellStyle name="Style 510 2" xfId="21142"/>
    <cellStyle name="Style 510 2 2" xfId="21143"/>
    <cellStyle name="Style 510 2_Sub File" xfId="21144"/>
    <cellStyle name="Style 510 3" xfId="21145"/>
    <cellStyle name="Style 510_Sub File" xfId="21146"/>
    <cellStyle name="Style 511" xfId="21147"/>
    <cellStyle name="Style 511 2" xfId="21148"/>
    <cellStyle name="Style 511 2 2" xfId="21149"/>
    <cellStyle name="Style 511 2_Sub File" xfId="21150"/>
    <cellStyle name="Style 511 3" xfId="21151"/>
    <cellStyle name="Style 511_Sub File" xfId="21152"/>
    <cellStyle name="Style 512" xfId="21153"/>
    <cellStyle name="Style 512 2" xfId="21154"/>
    <cellStyle name="Style 512 2 2" xfId="21155"/>
    <cellStyle name="Style 512 2_Sub File" xfId="21156"/>
    <cellStyle name="Style 512 3" xfId="21157"/>
    <cellStyle name="Style 512 3 2" xfId="21158"/>
    <cellStyle name="Style 512 3_Sub File" xfId="21159"/>
    <cellStyle name="Style 512 4" xfId="21160"/>
    <cellStyle name="Style 512 4 2" xfId="21161"/>
    <cellStyle name="Style 512 4_Sub File" xfId="21162"/>
    <cellStyle name="Style 512 5" xfId="21163"/>
    <cellStyle name="Style 512_Sub File" xfId="21164"/>
    <cellStyle name="Style 513" xfId="21165"/>
    <cellStyle name="Style 513 2" xfId="21166"/>
    <cellStyle name="Style 513 2 2" xfId="21167"/>
    <cellStyle name="Style 513 2_Sub File" xfId="21168"/>
    <cellStyle name="Style 513 3" xfId="21169"/>
    <cellStyle name="Style 513 3 2" xfId="21170"/>
    <cellStyle name="Style 513 3_Sub File" xfId="21171"/>
    <cellStyle name="Style 513 4" xfId="21172"/>
    <cellStyle name="Style 513 4 2" xfId="21173"/>
    <cellStyle name="Style 513 4_Sub File" xfId="21174"/>
    <cellStyle name="Style 513 5" xfId="21175"/>
    <cellStyle name="Style 513_Sub File" xfId="21176"/>
    <cellStyle name="Style 514" xfId="21177"/>
    <cellStyle name="Style 514 2" xfId="21178"/>
    <cellStyle name="Style 514 2 2" xfId="21179"/>
    <cellStyle name="Style 514 2_Sub File" xfId="21180"/>
    <cellStyle name="Style 514 3" xfId="21181"/>
    <cellStyle name="Style 514_Sub File" xfId="21182"/>
    <cellStyle name="Style 515" xfId="21183"/>
    <cellStyle name="Style 515 2" xfId="21184"/>
    <cellStyle name="Style 515_Sub File" xfId="21185"/>
    <cellStyle name="Style 516" xfId="21186"/>
    <cellStyle name="Style 516 2" xfId="21187"/>
    <cellStyle name="Style 516_Sub File" xfId="21188"/>
    <cellStyle name="Style 517" xfId="21189"/>
    <cellStyle name="Style 517 2" xfId="21190"/>
    <cellStyle name="Style 517_Sub File" xfId="21191"/>
    <cellStyle name="Style 518" xfId="21192"/>
    <cellStyle name="Style 518 2" xfId="21193"/>
    <cellStyle name="Style 518_Sub File" xfId="21194"/>
    <cellStyle name="Style 519" xfId="21195"/>
    <cellStyle name="Style 519 2" xfId="21196"/>
    <cellStyle name="Style 519_Sub File" xfId="21197"/>
    <cellStyle name="Style 52" xfId="21198"/>
    <cellStyle name="Style 52 2" xfId="21199"/>
    <cellStyle name="Style 52_Sub File" xfId="21200"/>
    <cellStyle name="Style 520" xfId="21201"/>
    <cellStyle name="Style 520 2" xfId="21202"/>
    <cellStyle name="Style 520_Sub File" xfId="21203"/>
    <cellStyle name="Style 521" xfId="21204"/>
    <cellStyle name="Style 521 2" xfId="21205"/>
    <cellStyle name="Style 521 2 2" xfId="21206"/>
    <cellStyle name="Style 521 2 2 2" xfId="21207"/>
    <cellStyle name="Style 521 2 2_Sub File" xfId="21208"/>
    <cellStyle name="Style 521 2 3" xfId="21209"/>
    <cellStyle name="Style 521 2 3 2" xfId="21210"/>
    <cellStyle name="Style 521 2 3_Sub File" xfId="21211"/>
    <cellStyle name="Style 521 2 4" xfId="21212"/>
    <cellStyle name="Style 521 2 4 2" xfId="21213"/>
    <cellStyle name="Style 521 2 4_Sub File" xfId="21214"/>
    <cellStyle name="Style 521 2 5" xfId="21215"/>
    <cellStyle name="Style 521 2_Sub File" xfId="21216"/>
    <cellStyle name="Style 521 3" xfId="21217"/>
    <cellStyle name="Style 521 3 2" xfId="21218"/>
    <cellStyle name="Style 521 3_Sub File" xfId="21219"/>
    <cellStyle name="Style 521 4" xfId="21220"/>
    <cellStyle name="Style 521 4 2" xfId="21221"/>
    <cellStyle name="Style 521 4_Sub File" xfId="21222"/>
    <cellStyle name="Style 521 5" xfId="21223"/>
    <cellStyle name="Style 521 5 2" xfId="21224"/>
    <cellStyle name="Style 521 5_Sub File" xfId="21225"/>
    <cellStyle name="Style 521 6" xfId="21226"/>
    <cellStyle name="Style 521_Sub File" xfId="21227"/>
    <cellStyle name="Style 522" xfId="21228"/>
    <cellStyle name="Style 522 2" xfId="21229"/>
    <cellStyle name="Style 522_Sub File" xfId="21230"/>
    <cellStyle name="Style 523" xfId="21231"/>
    <cellStyle name="Style 523 2" xfId="21232"/>
    <cellStyle name="Style 523_Sub File" xfId="21233"/>
    <cellStyle name="Style 524" xfId="21234"/>
    <cellStyle name="Style 524 2" xfId="21235"/>
    <cellStyle name="Style 524 2 2" xfId="21236"/>
    <cellStyle name="Style 524 2_Sub File" xfId="21237"/>
    <cellStyle name="Style 524 3" xfId="21238"/>
    <cellStyle name="Style 524_Sub File" xfId="21239"/>
    <cellStyle name="Style 525" xfId="21240"/>
    <cellStyle name="Style 525 2" xfId="21241"/>
    <cellStyle name="Style 525_Sub File" xfId="21242"/>
    <cellStyle name="Style 526" xfId="21243"/>
    <cellStyle name="Style 526 2" xfId="21244"/>
    <cellStyle name="Style 526_Sub File" xfId="21245"/>
    <cellStyle name="Style 527" xfId="21246"/>
    <cellStyle name="Style 527 2" xfId="21247"/>
    <cellStyle name="Style 527_Sub File" xfId="21248"/>
    <cellStyle name="Style 528" xfId="21249"/>
    <cellStyle name="Style 528 2" xfId="21250"/>
    <cellStyle name="Style 528_Sub File" xfId="21251"/>
    <cellStyle name="Style 529" xfId="21252"/>
    <cellStyle name="Style 529 2" xfId="21253"/>
    <cellStyle name="Style 529 2 2" xfId="21254"/>
    <cellStyle name="Style 529 2_Sub File" xfId="21255"/>
    <cellStyle name="Style 529 3" xfId="21256"/>
    <cellStyle name="Style 529_Sub File" xfId="21257"/>
    <cellStyle name="Style 53" xfId="21258"/>
    <cellStyle name="Style 53 2" xfId="21259"/>
    <cellStyle name="Style 53 2 2" xfId="21260"/>
    <cellStyle name="Style 53 2_Sub File" xfId="21261"/>
    <cellStyle name="Style 53 3" xfId="21262"/>
    <cellStyle name="Style 53_Sub File" xfId="21263"/>
    <cellStyle name="Style 530" xfId="21264"/>
    <cellStyle name="Style 530 2" xfId="21265"/>
    <cellStyle name="Style 530 2 2" xfId="21266"/>
    <cellStyle name="Style 530 2_Sub File" xfId="21267"/>
    <cellStyle name="Style 530 3" xfId="21268"/>
    <cellStyle name="Style 530_Sub File" xfId="21269"/>
    <cellStyle name="Style 531" xfId="21270"/>
    <cellStyle name="Style 531 2" xfId="21271"/>
    <cellStyle name="Style 531_Sub File" xfId="21272"/>
    <cellStyle name="Style 532" xfId="21273"/>
    <cellStyle name="Style 532 2" xfId="21274"/>
    <cellStyle name="Style 532 2 2" xfId="21275"/>
    <cellStyle name="Style 532 2_Sub File" xfId="21276"/>
    <cellStyle name="Style 532 3" xfId="21277"/>
    <cellStyle name="Style 532_Sub File" xfId="21278"/>
    <cellStyle name="Style 533" xfId="21279"/>
    <cellStyle name="Style 533 2" xfId="21280"/>
    <cellStyle name="Style 533 2 2" xfId="21281"/>
    <cellStyle name="Style 533 2_Sub File" xfId="21282"/>
    <cellStyle name="Style 533 3" xfId="21283"/>
    <cellStyle name="Style 533_Sub File" xfId="21284"/>
    <cellStyle name="Style 534" xfId="21285"/>
    <cellStyle name="Style 534 2" xfId="21286"/>
    <cellStyle name="Style 534 2 2" xfId="21287"/>
    <cellStyle name="Style 534 2_Sub File" xfId="21288"/>
    <cellStyle name="Style 534 3" xfId="21289"/>
    <cellStyle name="Style 534 3 2" xfId="21290"/>
    <cellStyle name="Style 534 3_Sub File" xfId="21291"/>
    <cellStyle name="Style 534 4" xfId="21292"/>
    <cellStyle name="Style 534 4 2" xfId="21293"/>
    <cellStyle name="Style 534 4_Sub File" xfId="21294"/>
    <cellStyle name="Style 534 5" xfId="21295"/>
    <cellStyle name="Style 534_Sub File" xfId="21296"/>
    <cellStyle name="Style 535" xfId="21297"/>
    <cellStyle name="Style 535 2" xfId="21298"/>
    <cellStyle name="Style 535 2 2" xfId="21299"/>
    <cellStyle name="Style 535 2 2 2" xfId="21300"/>
    <cellStyle name="Style 535 2 2_Sub File" xfId="21301"/>
    <cellStyle name="Style 535 2 3" xfId="21302"/>
    <cellStyle name="Style 535 2 3 2" xfId="21303"/>
    <cellStyle name="Style 535 2 3_Sub File" xfId="21304"/>
    <cellStyle name="Style 535 2 4" xfId="21305"/>
    <cellStyle name="Style 535 2 4 2" xfId="21306"/>
    <cellStyle name="Style 535 2 4_Sub File" xfId="21307"/>
    <cellStyle name="Style 535 2 5" xfId="21308"/>
    <cellStyle name="Style 535 2_Sub File" xfId="21309"/>
    <cellStyle name="Style 535 3" xfId="21310"/>
    <cellStyle name="Style 535 3 2" xfId="21311"/>
    <cellStyle name="Style 535 3_Sub File" xfId="21312"/>
    <cellStyle name="Style 535 4" xfId="21313"/>
    <cellStyle name="Style 535 4 2" xfId="21314"/>
    <cellStyle name="Style 535 4_Sub File" xfId="21315"/>
    <cellStyle name="Style 535 5" xfId="21316"/>
    <cellStyle name="Style 535 5 2" xfId="21317"/>
    <cellStyle name="Style 535 5_Sub File" xfId="21318"/>
    <cellStyle name="Style 535 6" xfId="21319"/>
    <cellStyle name="Style 535_Sub File" xfId="21320"/>
    <cellStyle name="Style 536" xfId="21321"/>
    <cellStyle name="Style 536 2" xfId="21322"/>
    <cellStyle name="Style 536 2 2" xfId="21323"/>
    <cellStyle name="Style 536 2 2 2" xfId="21324"/>
    <cellStyle name="Style 536 2 2_Sub File" xfId="21325"/>
    <cellStyle name="Style 536 2 3" xfId="21326"/>
    <cellStyle name="Style 536 2 3 2" xfId="21327"/>
    <cellStyle name="Style 536 2 3_Sub File" xfId="21328"/>
    <cellStyle name="Style 536 2 4" xfId="21329"/>
    <cellStyle name="Style 536 2 4 2" xfId="21330"/>
    <cellStyle name="Style 536 2 4_Sub File" xfId="21331"/>
    <cellStyle name="Style 536 2 5" xfId="21332"/>
    <cellStyle name="Style 536 2_Sub File" xfId="21333"/>
    <cellStyle name="Style 536 3" xfId="21334"/>
    <cellStyle name="Style 536 3 2" xfId="21335"/>
    <cellStyle name="Style 536 3_Sub File" xfId="21336"/>
    <cellStyle name="Style 536 4" xfId="21337"/>
    <cellStyle name="Style 536 4 2" xfId="21338"/>
    <cellStyle name="Style 536 4_Sub File" xfId="21339"/>
    <cellStyle name="Style 536 5" xfId="21340"/>
    <cellStyle name="Style 536 5 2" xfId="21341"/>
    <cellStyle name="Style 536 5_Sub File" xfId="21342"/>
    <cellStyle name="Style 536 6" xfId="21343"/>
    <cellStyle name="Style 536_Sub File" xfId="21344"/>
    <cellStyle name="Style 537" xfId="21345"/>
    <cellStyle name="Style 537 2" xfId="21346"/>
    <cellStyle name="Style 537 2 2" xfId="21347"/>
    <cellStyle name="Style 537 2_Sub File" xfId="21348"/>
    <cellStyle name="Style 537 3" xfId="21349"/>
    <cellStyle name="Style 537_Sub File" xfId="21350"/>
    <cellStyle name="Style 538" xfId="21351"/>
    <cellStyle name="Style 538 2" xfId="21352"/>
    <cellStyle name="Style 538_Sub File" xfId="21353"/>
    <cellStyle name="Style 539" xfId="21354"/>
    <cellStyle name="Style 539 2" xfId="21355"/>
    <cellStyle name="Style 539 2 2" xfId="21356"/>
    <cellStyle name="Style 539 2 2 2" xfId="21357"/>
    <cellStyle name="Style 539 2 2_Sub File" xfId="21358"/>
    <cellStyle name="Style 539 2 3" xfId="21359"/>
    <cellStyle name="Style 539 2_Sub File" xfId="21360"/>
    <cellStyle name="Style 539 3" xfId="21361"/>
    <cellStyle name="Style 539 3 2" xfId="21362"/>
    <cellStyle name="Style 539 3_Sub File" xfId="21363"/>
    <cellStyle name="Style 539 4" xfId="21364"/>
    <cellStyle name="Style 539_Sub File" xfId="21365"/>
    <cellStyle name="Style 54" xfId="21366"/>
    <cellStyle name="Style 54 2" xfId="21367"/>
    <cellStyle name="Style 54 2 2" xfId="21368"/>
    <cellStyle name="Style 54 2_Sub File" xfId="21369"/>
    <cellStyle name="Style 54 3" xfId="21370"/>
    <cellStyle name="Style 54_Sub File" xfId="21371"/>
    <cellStyle name="Style 540" xfId="21372"/>
    <cellStyle name="Style 540 2" xfId="21373"/>
    <cellStyle name="Style 540_Sub File" xfId="21374"/>
    <cellStyle name="Style 541" xfId="21375"/>
    <cellStyle name="Style 541 2" xfId="21376"/>
    <cellStyle name="Style 541 2 2" xfId="21377"/>
    <cellStyle name="Style 541 2 2 2" xfId="21378"/>
    <cellStyle name="Style 541 2 2_Sub File" xfId="21379"/>
    <cellStyle name="Style 541 2 3" xfId="21380"/>
    <cellStyle name="Style 541 2_Sub File" xfId="21381"/>
    <cellStyle name="Style 541 3" xfId="21382"/>
    <cellStyle name="Style 541 3 2" xfId="21383"/>
    <cellStyle name="Style 541 3_Sub File" xfId="21384"/>
    <cellStyle name="Style 541 4" xfId="21385"/>
    <cellStyle name="Style 541_Sub File" xfId="21386"/>
    <cellStyle name="Style 542" xfId="21387"/>
    <cellStyle name="Style 542 2" xfId="21388"/>
    <cellStyle name="Style 542_Sub File" xfId="21389"/>
    <cellStyle name="Style 543" xfId="21390"/>
    <cellStyle name="Style 543 2" xfId="21391"/>
    <cellStyle name="Style 543_Sub File" xfId="21392"/>
    <cellStyle name="Style 544" xfId="21393"/>
    <cellStyle name="Style 544 2" xfId="21394"/>
    <cellStyle name="Style 544_Sub File" xfId="21395"/>
    <cellStyle name="Style 545" xfId="21396"/>
    <cellStyle name="Style 545 2" xfId="21397"/>
    <cellStyle name="Style 545_Sub File" xfId="21398"/>
    <cellStyle name="Style 546" xfId="21399"/>
    <cellStyle name="Style 546 2" xfId="21400"/>
    <cellStyle name="Style 546_Sub File" xfId="21401"/>
    <cellStyle name="Style 547" xfId="21402"/>
    <cellStyle name="Style 547 2" xfId="21403"/>
    <cellStyle name="Style 547_Sub File" xfId="21404"/>
    <cellStyle name="Style 548" xfId="21405"/>
    <cellStyle name="Style 548 2" xfId="21406"/>
    <cellStyle name="Style 548 2 2" xfId="21407"/>
    <cellStyle name="Style 548 2_Sub File" xfId="21408"/>
    <cellStyle name="Style 548 3" xfId="21409"/>
    <cellStyle name="Style 548_Sub File" xfId="21410"/>
    <cellStyle name="Style 549" xfId="21411"/>
    <cellStyle name="Style 549 2" xfId="21412"/>
    <cellStyle name="Style 549 2 2" xfId="21413"/>
    <cellStyle name="Style 549 2_Sub File" xfId="21414"/>
    <cellStyle name="Style 549 3" xfId="21415"/>
    <cellStyle name="Style 549_Sub File" xfId="21416"/>
    <cellStyle name="Style 55" xfId="21417"/>
    <cellStyle name="Style 55 2" xfId="21418"/>
    <cellStyle name="Style 55 2 2" xfId="21419"/>
    <cellStyle name="Style 55 2_Sub File" xfId="21420"/>
    <cellStyle name="Style 55 3" xfId="21421"/>
    <cellStyle name="Style 55_Sub File" xfId="21422"/>
    <cellStyle name="Style 550" xfId="21423"/>
    <cellStyle name="Style 550 2" xfId="21424"/>
    <cellStyle name="Style 550_Sub File" xfId="21425"/>
    <cellStyle name="Style 551" xfId="21426"/>
    <cellStyle name="Style 551 2" xfId="21427"/>
    <cellStyle name="Style 551 2 2" xfId="21428"/>
    <cellStyle name="Style 551 2_Sub File" xfId="21429"/>
    <cellStyle name="Style 551 3" xfId="21430"/>
    <cellStyle name="Style 551_Sub File" xfId="21431"/>
    <cellStyle name="Style 552" xfId="21432"/>
    <cellStyle name="Style 552 2" xfId="21433"/>
    <cellStyle name="Style 552_Sub File" xfId="21434"/>
    <cellStyle name="Style 553" xfId="21435"/>
    <cellStyle name="Style 553 2" xfId="21436"/>
    <cellStyle name="Style 553_Sub File" xfId="21437"/>
    <cellStyle name="Style 554" xfId="21438"/>
    <cellStyle name="Style 554 2" xfId="21439"/>
    <cellStyle name="Style 554_Sub File" xfId="21440"/>
    <cellStyle name="Style 555" xfId="21441"/>
    <cellStyle name="Style 555 2" xfId="21442"/>
    <cellStyle name="Style 555_Sub File" xfId="21443"/>
    <cellStyle name="Style 556" xfId="21444"/>
    <cellStyle name="Style 556 2" xfId="21445"/>
    <cellStyle name="Style 556 2 2" xfId="21446"/>
    <cellStyle name="Style 556 2 2 2" xfId="21447"/>
    <cellStyle name="Style 556 2 2 2 2" xfId="21448"/>
    <cellStyle name="Style 556 2 2 2_Sub File" xfId="21449"/>
    <cellStyle name="Style 556 2 2 3" xfId="21450"/>
    <cellStyle name="Style 556 2 2_Sub File" xfId="21451"/>
    <cellStyle name="Style 556 2 3" xfId="21452"/>
    <cellStyle name="Style 556 2 3 2" xfId="21453"/>
    <cellStyle name="Style 556 2 3_Sub File" xfId="21454"/>
    <cellStyle name="Style 556 2 4" xfId="21455"/>
    <cellStyle name="Style 556 2_Sub File" xfId="21456"/>
    <cellStyle name="Style 556 3" xfId="21457"/>
    <cellStyle name="Style 556 3 2" xfId="21458"/>
    <cellStyle name="Style 556 3 2 2" xfId="21459"/>
    <cellStyle name="Style 556 3 2_Sub File" xfId="21460"/>
    <cellStyle name="Style 556 3 3" xfId="21461"/>
    <cellStyle name="Style 556 3_Sub File" xfId="21462"/>
    <cellStyle name="Style 556 4" xfId="21463"/>
    <cellStyle name="Style 556 4 2" xfId="21464"/>
    <cellStyle name="Style 556 4_Sub File" xfId="21465"/>
    <cellStyle name="Style 556 5" xfId="21466"/>
    <cellStyle name="Style 556_Sub File" xfId="21467"/>
    <cellStyle name="Style 557" xfId="21468"/>
    <cellStyle name="Style 557 2" xfId="21469"/>
    <cellStyle name="Style 557 2 2" xfId="21470"/>
    <cellStyle name="Style 557 2_Sub File" xfId="21471"/>
    <cellStyle name="Style 557 3" xfId="21472"/>
    <cellStyle name="Style 557_Sub File" xfId="21473"/>
    <cellStyle name="Style 558" xfId="21474"/>
    <cellStyle name="Style 558 2" xfId="21475"/>
    <cellStyle name="Style 558 2 2" xfId="21476"/>
    <cellStyle name="Style 558 2_Sub File" xfId="21477"/>
    <cellStyle name="Style 558 3" xfId="21478"/>
    <cellStyle name="Style 558_Sub File" xfId="21479"/>
    <cellStyle name="Style 559" xfId="21480"/>
    <cellStyle name="Style 559 2" xfId="21481"/>
    <cellStyle name="Style 559 2 2" xfId="21482"/>
    <cellStyle name="Style 559 2_Sub File" xfId="21483"/>
    <cellStyle name="Style 559 3" xfId="21484"/>
    <cellStyle name="Style 559_Sub File" xfId="21485"/>
    <cellStyle name="Style 56" xfId="21486"/>
    <cellStyle name="Style 56 2" xfId="21487"/>
    <cellStyle name="Style 56 2 2" xfId="21488"/>
    <cellStyle name="Style 56 2_Sub File" xfId="21489"/>
    <cellStyle name="Style 56 3" xfId="21490"/>
    <cellStyle name="Style 56_Sub File" xfId="21491"/>
    <cellStyle name="Style 560" xfId="21492"/>
    <cellStyle name="Style 560 2" xfId="21493"/>
    <cellStyle name="Style 560 2 2" xfId="21494"/>
    <cellStyle name="Style 560 2 2 2" xfId="21495"/>
    <cellStyle name="Style 560 2 2 2 2" xfId="21496"/>
    <cellStyle name="Style 560 2 2 2_Sub File" xfId="21497"/>
    <cellStyle name="Style 560 2 2 3" xfId="21498"/>
    <cellStyle name="Style 560 2 2 3 2" xfId="21499"/>
    <cellStyle name="Style 560 2 2 3_Sub File" xfId="21500"/>
    <cellStyle name="Style 560 2 2 4" xfId="21501"/>
    <cellStyle name="Style 560 2 2 4 2" xfId="21502"/>
    <cellStyle name="Style 560 2 2 4_Sub File" xfId="21503"/>
    <cellStyle name="Style 560 2 2 5" xfId="21504"/>
    <cellStyle name="Style 560 2 2_Sub File" xfId="21505"/>
    <cellStyle name="Style 560 2 3" xfId="21506"/>
    <cellStyle name="Style 560 2 3 2" xfId="21507"/>
    <cellStyle name="Style 560 2 3_Sub File" xfId="21508"/>
    <cellStyle name="Style 560 2 4" xfId="21509"/>
    <cellStyle name="Style 560 2 4 2" xfId="21510"/>
    <cellStyle name="Style 560 2 4_Sub File" xfId="21511"/>
    <cellStyle name="Style 560 2 5" xfId="21512"/>
    <cellStyle name="Style 560 2 5 2" xfId="21513"/>
    <cellStyle name="Style 560 2 5_Sub File" xfId="21514"/>
    <cellStyle name="Style 560 2 6" xfId="21515"/>
    <cellStyle name="Style 560 2_Sub File" xfId="21516"/>
    <cellStyle name="Style 560 3" xfId="21517"/>
    <cellStyle name="Style 560 3 2" xfId="21518"/>
    <cellStyle name="Style 560 3 2 2" xfId="21519"/>
    <cellStyle name="Style 560 3 2_Sub File" xfId="21520"/>
    <cellStyle name="Style 560 3 3" xfId="21521"/>
    <cellStyle name="Style 560 3 3 2" xfId="21522"/>
    <cellStyle name="Style 560 3 3_Sub File" xfId="21523"/>
    <cellStyle name="Style 560 3 4" xfId="21524"/>
    <cellStyle name="Style 560 3 4 2" xfId="21525"/>
    <cellStyle name="Style 560 3 4_Sub File" xfId="21526"/>
    <cellStyle name="Style 560 3 5" xfId="21527"/>
    <cellStyle name="Style 560 3_Sub File" xfId="21528"/>
    <cellStyle name="Style 560 4" xfId="21529"/>
    <cellStyle name="Style 560 4 2" xfId="21530"/>
    <cellStyle name="Style 560 4_Sub File" xfId="21531"/>
    <cellStyle name="Style 560 5" xfId="21532"/>
    <cellStyle name="Style 560 5 2" xfId="21533"/>
    <cellStyle name="Style 560 5_Sub File" xfId="21534"/>
    <cellStyle name="Style 560 6" xfId="21535"/>
    <cellStyle name="Style 560 6 2" xfId="21536"/>
    <cellStyle name="Style 560 6_Sub File" xfId="21537"/>
    <cellStyle name="Style 560 7" xfId="21538"/>
    <cellStyle name="Style 560_Sub File" xfId="21539"/>
    <cellStyle name="Style 561" xfId="21540"/>
    <cellStyle name="Style 561 2" xfId="21541"/>
    <cellStyle name="Style 561 2 2" xfId="21542"/>
    <cellStyle name="Style 561 2_Sub File" xfId="21543"/>
    <cellStyle name="Style 561 3" xfId="21544"/>
    <cellStyle name="Style 561_Sub File" xfId="21545"/>
    <cellStyle name="Style 562" xfId="21546"/>
    <cellStyle name="Style 562 2" xfId="21547"/>
    <cellStyle name="Style 562 2 2" xfId="21548"/>
    <cellStyle name="Style 562 2 2 2" xfId="21549"/>
    <cellStyle name="Style 562 2 2 2 2" xfId="21550"/>
    <cellStyle name="Style 562 2 2 2_Sub File" xfId="21551"/>
    <cellStyle name="Style 562 2 2 3" xfId="21552"/>
    <cellStyle name="Style 562 2 2 3 2" xfId="21553"/>
    <cellStyle name="Style 562 2 2 3_Sub File" xfId="21554"/>
    <cellStyle name="Style 562 2 2 4" xfId="21555"/>
    <cellStyle name="Style 562 2 2 4 2" xfId="21556"/>
    <cellStyle name="Style 562 2 2 4_Sub File" xfId="21557"/>
    <cellStyle name="Style 562 2 2 5" xfId="21558"/>
    <cellStyle name="Style 562 2 2_Sub File" xfId="21559"/>
    <cellStyle name="Style 562 2 3" xfId="21560"/>
    <cellStyle name="Style 562 2 3 2" xfId="21561"/>
    <cellStyle name="Style 562 2 3_Sub File" xfId="21562"/>
    <cellStyle name="Style 562 2 4" xfId="21563"/>
    <cellStyle name="Style 562 2 4 2" xfId="21564"/>
    <cellStyle name="Style 562 2 4_Sub File" xfId="21565"/>
    <cellStyle name="Style 562 2 5" xfId="21566"/>
    <cellStyle name="Style 562 2 5 2" xfId="21567"/>
    <cellStyle name="Style 562 2 5_Sub File" xfId="21568"/>
    <cellStyle name="Style 562 2 6" xfId="21569"/>
    <cellStyle name="Style 562 2_Sub File" xfId="21570"/>
    <cellStyle name="Style 562 3" xfId="21571"/>
    <cellStyle name="Style 562 3 2" xfId="21572"/>
    <cellStyle name="Style 562 3 2 2" xfId="21573"/>
    <cellStyle name="Style 562 3 2_Sub File" xfId="21574"/>
    <cellStyle name="Style 562 3 3" xfId="21575"/>
    <cellStyle name="Style 562 3 3 2" xfId="21576"/>
    <cellStyle name="Style 562 3 3_Sub File" xfId="21577"/>
    <cellStyle name="Style 562 3 4" xfId="21578"/>
    <cellStyle name="Style 562 3 4 2" xfId="21579"/>
    <cellStyle name="Style 562 3 4_Sub File" xfId="21580"/>
    <cellStyle name="Style 562 3 5" xfId="21581"/>
    <cellStyle name="Style 562 3_Sub File" xfId="21582"/>
    <cellStyle name="Style 562 4" xfId="21583"/>
    <cellStyle name="Style 562 4 2" xfId="21584"/>
    <cellStyle name="Style 562 4_Sub File" xfId="21585"/>
    <cellStyle name="Style 562 5" xfId="21586"/>
    <cellStyle name="Style 562 5 2" xfId="21587"/>
    <cellStyle name="Style 562 5_Sub File" xfId="21588"/>
    <cellStyle name="Style 562 6" xfId="21589"/>
    <cellStyle name="Style 562 6 2" xfId="21590"/>
    <cellStyle name="Style 562 6_Sub File" xfId="21591"/>
    <cellStyle name="Style 562 7" xfId="21592"/>
    <cellStyle name="Style 562_Sub File" xfId="21593"/>
    <cellStyle name="Style 563" xfId="21594"/>
    <cellStyle name="Style 563 2" xfId="21595"/>
    <cellStyle name="Style 563 2 2" xfId="21596"/>
    <cellStyle name="Style 563 2_Sub File" xfId="21597"/>
    <cellStyle name="Style 563 3" xfId="21598"/>
    <cellStyle name="Style 563_Sub File" xfId="21599"/>
    <cellStyle name="Style 564" xfId="21600"/>
    <cellStyle name="Style 564 2" xfId="21601"/>
    <cellStyle name="Style 564 2 2" xfId="21602"/>
    <cellStyle name="Style 564 2_Sub File" xfId="21603"/>
    <cellStyle name="Style 564 3" xfId="21604"/>
    <cellStyle name="Style 564_Sub File" xfId="21605"/>
    <cellStyle name="Style 565" xfId="21606"/>
    <cellStyle name="Style 565 2" xfId="21607"/>
    <cellStyle name="Style 565 2 2" xfId="21608"/>
    <cellStyle name="Style 565 2_Sub File" xfId="21609"/>
    <cellStyle name="Style 565 3" xfId="21610"/>
    <cellStyle name="Style 565_Sub File" xfId="21611"/>
    <cellStyle name="Style 566" xfId="21612"/>
    <cellStyle name="Style 566 2" xfId="21613"/>
    <cellStyle name="Style 566 2 2" xfId="21614"/>
    <cellStyle name="Style 566 2 2 2" xfId="21615"/>
    <cellStyle name="Style 566 2 2_Sub File" xfId="21616"/>
    <cellStyle name="Style 566 2 3" xfId="21617"/>
    <cellStyle name="Style 566 2 3 2" xfId="21618"/>
    <cellStyle name="Style 566 2 3_Sub File" xfId="21619"/>
    <cellStyle name="Style 566 2 4" xfId="21620"/>
    <cellStyle name="Style 566 2 4 2" xfId="21621"/>
    <cellStyle name="Style 566 2 4_Sub File" xfId="21622"/>
    <cellStyle name="Style 566 2 5" xfId="21623"/>
    <cellStyle name="Style 566 2_Sub File" xfId="21624"/>
    <cellStyle name="Style 566 3" xfId="21625"/>
    <cellStyle name="Style 566 3 2" xfId="21626"/>
    <cellStyle name="Style 566 3_Sub File" xfId="21627"/>
    <cellStyle name="Style 566 4" xfId="21628"/>
    <cellStyle name="Style 566 4 2" xfId="21629"/>
    <cellStyle name="Style 566 4_Sub File" xfId="21630"/>
    <cellStyle name="Style 566 5" xfId="21631"/>
    <cellStyle name="Style 566 5 2" xfId="21632"/>
    <cellStyle name="Style 566 5_Sub File" xfId="21633"/>
    <cellStyle name="Style 566 6" xfId="21634"/>
    <cellStyle name="Style 566_Sub File" xfId="21635"/>
    <cellStyle name="Style 567" xfId="21636"/>
    <cellStyle name="Style 567 2" xfId="21637"/>
    <cellStyle name="Style 567 2 2" xfId="21638"/>
    <cellStyle name="Style 567 2_Sub File" xfId="21639"/>
    <cellStyle name="Style 567 3" xfId="21640"/>
    <cellStyle name="Style 567_Sub File" xfId="21641"/>
    <cellStyle name="Style 568" xfId="21642"/>
    <cellStyle name="Style 568 2" xfId="21643"/>
    <cellStyle name="Style 568 2 2" xfId="21644"/>
    <cellStyle name="Style 568 2 2 2" xfId="21645"/>
    <cellStyle name="Style 568 2 2_Sub File" xfId="21646"/>
    <cellStyle name="Style 568 2 3" xfId="21647"/>
    <cellStyle name="Style 568 2_Sub File" xfId="21648"/>
    <cellStyle name="Style 568 3" xfId="21649"/>
    <cellStyle name="Style 568 3 2" xfId="21650"/>
    <cellStyle name="Style 568 3_Sub File" xfId="21651"/>
    <cellStyle name="Style 568 4" xfId="21652"/>
    <cellStyle name="Style 568_Sub File" xfId="21653"/>
    <cellStyle name="Style 569" xfId="21654"/>
    <cellStyle name="Style 569 2" xfId="21655"/>
    <cellStyle name="Style 569 2 2" xfId="21656"/>
    <cellStyle name="Style 569 2_Sub File" xfId="21657"/>
    <cellStyle name="Style 569 3" xfId="21658"/>
    <cellStyle name="Style 569_Sub File" xfId="21659"/>
    <cellStyle name="Style 57" xfId="21660"/>
    <cellStyle name="Style 57 2" xfId="21661"/>
    <cellStyle name="Style 57 2 2" xfId="21662"/>
    <cellStyle name="Style 57 2_Sub File" xfId="21663"/>
    <cellStyle name="Style 57 3" xfId="21664"/>
    <cellStyle name="Style 57_Sub File" xfId="21665"/>
    <cellStyle name="Style 570" xfId="21666"/>
    <cellStyle name="Style 570 2" xfId="21667"/>
    <cellStyle name="Style 570 2 2" xfId="21668"/>
    <cellStyle name="Style 570 2_Sub File" xfId="21669"/>
    <cellStyle name="Style 570 3" xfId="21670"/>
    <cellStyle name="Style 570_Sub File" xfId="21671"/>
    <cellStyle name="Style 571" xfId="21672"/>
    <cellStyle name="Style 571 2" xfId="21673"/>
    <cellStyle name="Style 571 2 2" xfId="21674"/>
    <cellStyle name="Style 571 2_Sub File" xfId="21675"/>
    <cellStyle name="Style 571 3" xfId="21676"/>
    <cellStyle name="Style 571_Sub File" xfId="21677"/>
    <cellStyle name="Style 572" xfId="21678"/>
    <cellStyle name="Style 572 2" xfId="21679"/>
    <cellStyle name="Style 572 2 2" xfId="21680"/>
    <cellStyle name="Style 572 2 2 2" xfId="21681"/>
    <cellStyle name="Style 572 2 2_Sub File" xfId="21682"/>
    <cellStyle name="Style 572 2 3" xfId="21683"/>
    <cellStyle name="Style 572 2_Sub File" xfId="21684"/>
    <cellStyle name="Style 572 3" xfId="21685"/>
    <cellStyle name="Style 572 3 2" xfId="21686"/>
    <cellStyle name="Style 572 3_Sub File" xfId="21687"/>
    <cellStyle name="Style 572 4" xfId="21688"/>
    <cellStyle name="Style 572_Sub File" xfId="21689"/>
    <cellStyle name="Style 573" xfId="21690"/>
    <cellStyle name="Style 573 2" xfId="21691"/>
    <cellStyle name="Style 573 2 2" xfId="21692"/>
    <cellStyle name="Style 573 2_Sub File" xfId="21693"/>
    <cellStyle name="Style 573 3" xfId="21694"/>
    <cellStyle name="Style 573_Sub File" xfId="21695"/>
    <cellStyle name="Style 574" xfId="21696"/>
    <cellStyle name="Style 574 2" xfId="21697"/>
    <cellStyle name="Style 574 2 2" xfId="21698"/>
    <cellStyle name="Style 574 2 2 2" xfId="21699"/>
    <cellStyle name="Style 574 2 2_Sub File" xfId="21700"/>
    <cellStyle name="Style 574 2 3" xfId="21701"/>
    <cellStyle name="Style 574 2_Sub File" xfId="21702"/>
    <cellStyle name="Style 574 3" xfId="21703"/>
    <cellStyle name="Style 574 3 2" xfId="21704"/>
    <cellStyle name="Style 574 3_Sub File" xfId="21705"/>
    <cellStyle name="Style 574 4" xfId="21706"/>
    <cellStyle name="Style 574_Sub File" xfId="21707"/>
    <cellStyle name="Style 575" xfId="21708"/>
    <cellStyle name="Style 575 2" xfId="21709"/>
    <cellStyle name="Style 575 2 2" xfId="21710"/>
    <cellStyle name="Style 575 2_Sub File" xfId="21711"/>
    <cellStyle name="Style 575 3" xfId="21712"/>
    <cellStyle name="Style 575_Sub File" xfId="21713"/>
    <cellStyle name="Style 576" xfId="21714"/>
    <cellStyle name="Style 576 2" xfId="21715"/>
    <cellStyle name="Style 576 2 2" xfId="21716"/>
    <cellStyle name="Style 576 2_Sub File" xfId="21717"/>
    <cellStyle name="Style 576 3" xfId="21718"/>
    <cellStyle name="Style 576_Sub File" xfId="21719"/>
    <cellStyle name="Style 577" xfId="21720"/>
    <cellStyle name="Style 577 2" xfId="21721"/>
    <cellStyle name="Style 577 2 2" xfId="21722"/>
    <cellStyle name="Style 577 2_Sub File" xfId="21723"/>
    <cellStyle name="Style 577 3" xfId="21724"/>
    <cellStyle name="Style 577_Sub File" xfId="21725"/>
    <cellStyle name="Style 578" xfId="21726"/>
    <cellStyle name="Style 578 2" xfId="21727"/>
    <cellStyle name="Style 578 2 2" xfId="21728"/>
    <cellStyle name="Style 578 2_Sub File" xfId="21729"/>
    <cellStyle name="Style 578 3" xfId="21730"/>
    <cellStyle name="Style 578_Sub File" xfId="21731"/>
    <cellStyle name="Style 579" xfId="21732"/>
    <cellStyle name="Style 579 2" xfId="21733"/>
    <cellStyle name="Style 579 2 2" xfId="21734"/>
    <cellStyle name="Style 579 2_Sub File" xfId="21735"/>
    <cellStyle name="Style 579 3" xfId="21736"/>
    <cellStyle name="Style 579_Sub File" xfId="21737"/>
    <cellStyle name="Style 58" xfId="21738"/>
    <cellStyle name="Style 58 2" xfId="21739"/>
    <cellStyle name="Style 58 2 2" xfId="21740"/>
    <cellStyle name="Style 58 2_Sub File" xfId="21741"/>
    <cellStyle name="Style 58 3" xfId="21742"/>
    <cellStyle name="Style 58_Sub File" xfId="21743"/>
    <cellStyle name="Style 580" xfId="21744"/>
    <cellStyle name="Style 580 2" xfId="21745"/>
    <cellStyle name="Style 580 2 2" xfId="21746"/>
    <cellStyle name="Style 580 2 2 2" xfId="21747"/>
    <cellStyle name="Style 580 2 2_Sub File" xfId="21748"/>
    <cellStyle name="Style 580 2 3" xfId="21749"/>
    <cellStyle name="Style 580 2_Sub File" xfId="21750"/>
    <cellStyle name="Style 580 3" xfId="21751"/>
    <cellStyle name="Style 580 3 2" xfId="21752"/>
    <cellStyle name="Style 580 3_Sub File" xfId="21753"/>
    <cellStyle name="Style 580 4" xfId="21754"/>
    <cellStyle name="Style 580_Sub File" xfId="21755"/>
    <cellStyle name="Style 581" xfId="21756"/>
    <cellStyle name="Style 581 2" xfId="21757"/>
    <cellStyle name="Style 581 2 2" xfId="21758"/>
    <cellStyle name="Style 581 2_Sub File" xfId="21759"/>
    <cellStyle name="Style 581 3" xfId="21760"/>
    <cellStyle name="Style 581_Sub File" xfId="21761"/>
    <cellStyle name="Style 582" xfId="21762"/>
    <cellStyle name="Style 582 2" xfId="21763"/>
    <cellStyle name="Style 582_Sub File" xfId="21764"/>
    <cellStyle name="Style 583" xfId="21765"/>
    <cellStyle name="Style 583 2" xfId="21766"/>
    <cellStyle name="Style 583_Sub File" xfId="21767"/>
    <cellStyle name="Style 584" xfId="21768"/>
    <cellStyle name="Style 584 2" xfId="21769"/>
    <cellStyle name="Style 584_Sub File" xfId="21770"/>
    <cellStyle name="Style 585" xfId="21771"/>
    <cellStyle name="Style 586" xfId="21772"/>
    <cellStyle name="Style 587" xfId="21773"/>
    <cellStyle name="Style 588" xfId="21774"/>
    <cellStyle name="Style 589" xfId="21775"/>
    <cellStyle name="Style 59" xfId="21776"/>
    <cellStyle name="Style 59 2" xfId="21777"/>
    <cellStyle name="Style 59 2 2" xfId="21778"/>
    <cellStyle name="Style 59 2_Sub File" xfId="21779"/>
    <cellStyle name="Style 59 3" xfId="21780"/>
    <cellStyle name="Style 59_Sub File" xfId="21781"/>
    <cellStyle name="Style 590" xfId="21782"/>
    <cellStyle name="Style 591" xfId="21783"/>
    <cellStyle name="Style 591 2" xfId="21784"/>
    <cellStyle name="Style 591 2 2" xfId="21785"/>
    <cellStyle name="Style 591 2 2 2" xfId="21786"/>
    <cellStyle name="Style 591 2 2_Sub File" xfId="21787"/>
    <cellStyle name="Style 591 2 3" xfId="21788"/>
    <cellStyle name="Style 591 2 3 2" xfId="21789"/>
    <cellStyle name="Style 591 2 3_Sub File" xfId="21790"/>
    <cellStyle name="Style 591 2 4" xfId="21791"/>
    <cellStyle name="Style 591 2 4 2" xfId="21792"/>
    <cellStyle name="Style 591 2 4_Sub File" xfId="21793"/>
    <cellStyle name="Style 591 2 5" xfId="21794"/>
    <cellStyle name="Style 591 2_Sub File" xfId="21795"/>
    <cellStyle name="Style 591 3" xfId="21796"/>
    <cellStyle name="Style 591 3 2" xfId="21797"/>
    <cellStyle name="Style 591 3_Sub File" xfId="21798"/>
    <cellStyle name="Style 591 4" xfId="21799"/>
    <cellStyle name="Style 591 4 2" xfId="21800"/>
    <cellStyle name="Style 591 4_Sub File" xfId="21801"/>
    <cellStyle name="Style 591 5" xfId="21802"/>
    <cellStyle name="Style 591 5 2" xfId="21803"/>
    <cellStyle name="Style 591 5_Sub File" xfId="21804"/>
    <cellStyle name="Style 591 6" xfId="21805"/>
    <cellStyle name="Style 591_Sub File" xfId="21806"/>
    <cellStyle name="Style 592" xfId="21807"/>
    <cellStyle name="Style 592 2" xfId="21808"/>
    <cellStyle name="Style 592_Sub File" xfId="21809"/>
    <cellStyle name="Style 593" xfId="21810"/>
    <cellStyle name="Style 593 2" xfId="21811"/>
    <cellStyle name="Style 593 2 2" xfId="21812"/>
    <cellStyle name="Style 593 2 2 2" xfId="21813"/>
    <cellStyle name="Style 593 2 2_Sub File" xfId="21814"/>
    <cellStyle name="Style 593 2 3" xfId="21815"/>
    <cellStyle name="Style 593 2_Sub File" xfId="21816"/>
    <cellStyle name="Style 593 3" xfId="21817"/>
    <cellStyle name="Style 593 3 2" xfId="21818"/>
    <cellStyle name="Style 593 3_Sub File" xfId="21819"/>
    <cellStyle name="Style 593 4" xfId="21820"/>
    <cellStyle name="Style 593_Sub File" xfId="21821"/>
    <cellStyle name="Style 60" xfId="21822"/>
    <cellStyle name="Style 60 2" xfId="21823"/>
    <cellStyle name="Style 60 2 2" xfId="21824"/>
    <cellStyle name="Style 60 2_Sub File" xfId="21825"/>
    <cellStyle name="Style 60 3" xfId="21826"/>
    <cellStyle name="Style 60_Sub File" xfId="21827"/>
    <cellStyle name="Style 61" xfId="21828"/>
    <cellStyle name="Style 61 2" xfId="21829"/>
    <cellStyle name="Style 61_Sub File" xfId="21830"/>
    <cellStyle name="Style 62" xfId="21831"/>
    <cellStyle name="Style 62 2" xfId="21832"/>
    <cellStyle name="Style 62_Sub File" xfId="21833"/>
    <cellStyle name="Style 63" xfId="21834"/>
    <cellStyle name="Style 63 2" xfId="21835"/>
    <cellStyle name="Style 63_Sub File" xfId="21836"/>
    <cellStyle name="Style 64" xfId="21837"/>
    <cellStyle name="Style 64 2" xfId="21838"/>
    <cellStyle name="Style 64_Sub File" xfId="21839"/>
    <cellStyle name="Style 65" xfId="21840"/>
    <cellStyle name="Style 65 2" xfId="21841"/>
    <cellStyle name="Style 65 2 2" xfId="21842"/>
    <cellStyle name="Style 65 2 2 2" xfId="21843"/>
    <cellStyle name="Style 65 2 2 2 2" xfId="21844"/>
    <cellStyle name="Style 65 2 2 2_Sub File" xfId="21845"/>
    <cellStyle name="Style 65 2 2 3" xfId="21846"/>
    <cellStyle name="Style 65 2 2_Sub File" xfId="21847"/>
    <cellStyle name="Style 65 2 3" xfId="21848"/>
    <cellStyle name="Style 65 2 3 2" xfId="21849"/>
    <cellStyle name="Style 65 2 3_Sub File" xfId="21850"/>
    <cellStyle name="Style 65 2 4" xfId="21851"/>
    <cellStyle name="Style 65 2_Sub File" xfId="21852"/>
    <cellStyle name="Style 65 3" xfId="21853"/>
    <cellStyle name="Style 65 3 2" xfId="21854"/>
    <cellStyle name="Style 65 3 2 2" xfId="21855"/>
    <cellStyle name="Style 65 3 2_Sub File" xfId="21856"/>
    <cellStyle name="Style 65 3 3" xfId="21857"/>
    <cellStyle name="Style 65 3_Sub File" xfId="21858"/>
    <cellStyle name="Style 65 4" xfId="21859"/>
    <cellStyle name="Style 65 4 2" xfId="21860"/>
    <cellStyle name="Style 65 4_Sub File" xfId="21861"/>
    <cellStyle name="Style 65 5" xfId="21862"/>
    <cellStyle name="Style 65_Sub File" xfId="21863"/>
    <cellStyle name="Style 66" xfId="21864"/>
    <cellStyle name="Style 66 2" xfId="21865"/>
    <cellStyle name="Style 66 2 2" xfId="21866"/>
    <cellStyle name="Style 66 2_Sub File" xfId="21867"/>
    <cellStyle name="Style 66 3" xfId="21868"/>
    <cellStyle name="Style 66_Sub File" xfId="21869"/>
    <cellStyle name="Style 67" xfId="21870"/>
    <cellStyle name="Style 67 2" xfId="21871"/>
    <cellStyle name="Style 67 2 2" xfId="21872"/>
    <cellStyle name="Style 67 2_Sub File" xfId="21873"/>
    <cellStyle name="Style 67 3" xfId="21874"/>
    <cellStyle name="Style 67_Sub File" xfId="21875"/>
    <cellStyle name="Style 68" xfId="21876"/>
    <cellStyle name="Style 68 2" xfId="21877"/>
    <cellStyle name="Style 68 2 2" xfId="21878"/>
    <cellStyle name="Style 68 2_Sub File" xfId="21879"/>
    <cellStyle name="Style 68 3" xfId="21880"/>
    <cellStyle name="Style 68_Sub File" xfId="21881"/>
    <cellStyle name="Style 69" xfId="21882"/>
    <cellStyle name="Style 69 2" xfId="21883"/>
    <cellStyle name="Style 69 2 2" xfId="21884"/>
    <cellStyle name="Style 69 2 2 2" xfId="21885"/>
    <cellStyle name="Style 69 2 2 2 2" xfId="21886"/>
    <cellStyle name="Style 69 2 2 2_Sub File" xfId="21887"/>
    <cellStyle name="Style 69 2 2 3" xfId="21888"/>
    <cellStyle name="Style 69 2 2 3 2" xfId="21889"/>
    <cellStyle name="Style 69 2 2 3_Sub File" xfId="21890"/>
    <cellStyle name="Style 69 2 2 4" xfId="21891"/>
    <cellStyle name="Style 69 2 2 4 2" xfId="21892"/>
    <cellStyle name="Style 69 2 2 4_Sub File" xfId="21893"/>
    <cellStyle name="Style 69 2 2 5" xfId="21894"/>
    <cellStyle name="Style 69 2 2_Sub File" xfId="21895"/>
    <cellStyle name="Style 69 2 3" xfId="21896"/>
    <cellStyle name="Style 69 2 3 2" xfId="21897"/>
    <cellStyle name="Style 69 2 3_Sub File" xfId="21898"/>
    <cellStyle name="Style 69 2 4" xfId="21899"/>
    <cellStyle name="Style 69 2 4 2" xfId="21900"/>
    <cellStyle name="Style 69 2 4_Sub File" xfId="21901"/>
    <cellStyle name="Style 69 2 5" xfId="21902"/>
    <cellStyle name="Style 69 2 5 2" xfId="21903"/>
    <cellStyle name="Style 69 2 5_Sub File" xfId="21904"/>
    <cellStyle name="Style 69 2 6" xfId="21905"/>
    <cellStyle name="Style 69 2_Sub File" xfId="21906"/>
    <cellStyle name="Style 69 3" xfId="21907"/>
    <cellStyle name="Style 69 3 2" xfId="21908"/>
    <cellStyle name="Style 69 3 2 2" xfId="21909"/>
    <cellStyle name="Style 69 3 2_Sub File" xfId="21910"/>
    <cellStyle name="Style 69 3 3" xfId="21911"/>
    <cellStyle name="Style 69 3 3 2" xfId="21912"/>
    <cellStyle name="Style 69 3 3_Sub File" xfId="21913"/>
    <cellStyle name="Style 69 3 4" xfId="21914"/>
    <cellStyle name="Style 69 3 4 2" xfId="21915"/>
    <cellStyle name="Style 69 3 4_Sub File" xfId="21916"/>
    <cellStyle name="Style 69 3 5" xfId="21917"/>
    <cellStyle name="Style 69 3_Sub File" xfId="21918"/>
    <cellStyle name="Style 69 4" xfId="21919"/>
    <cellStyle name="Style 69 4 2" xfId="21920"/>
    <cellStyle name="Style 69 4_Sub File" xfId="21921"/>
    <cellStyle name="Style 69 5" xfId="21922"/>
    <cellStyle name="Style 69 5 2" xfId="21923"/>
    <cellStyle name="Style 69 5_Sub File" xfId="21924"/>
    <cellStyle name="Style 69 6" xfId="21925"/>
    <cellStyle name="Style 69 6 2" xfId="21926"/>
    <cellStyle name="Style 69 6_Sub File" xfId="21927"/>
    <cellStyle name="Style 69 7" xfId="21928"/>
    <cellStyle name="Style 69_Sub File" xfId="21929"/>
    <cellStyle name="Style 70" xfId="21930"/>
    <cellStyle name="Style 70 2" xfId="21931"/>
    <cellStyle name="Style 70 2 2" xfId="21932"/>
    <cellStyle name="Style 70 2_Sub File" xfId="21933"/>
    <cellStyle name="Style 70 3" xfId="21934"/>
    <cellStyle name="Style 70_Sub File" xfId="21935"/>
    <cellStyle name="Style 71" xfId="21936"/>
    <cellStyle name="Style 71 2" xfId="21937"/>
    <cellStyle name="Style 71 2 2" xfId="21938"/>
    <cellStyle name="Style 71 2 2 2" xfId="21939"/>
    <cellStyle name="Style 71 2 2 2 2" xfId="21940"/>
    <cellStyle name="Style 71 2 2 2_Sub File" xfId="21941"/>
    <cellStyle name="Style 71 2 2 3" xfId="21942"/>
    <cellStyle name="Style 71 2 2 3 2" xfId="21943"/>
    <cellStyle name="Style 71 2 2 3_Sub File" xfId="21944"/>
    <cellStyle name="Style 71 2 2 4" xfId="21945"/>
    <cellStyle name="Style 71 2 2 4 2" xfId="21946"/>
    <cellStyle name="Style 71 2 2 4_Sub File" xfId="21947"/>
    <cellStyle name="Style 71 2 2 5" xfId="21948"/>
    <cellStyle name="Style 71 2 2_Sub File" xfId="21949"/>
    <cellStyle name="Style 71 2 3" xfId="21950"/>
    <cellStyle name="Style 71 2 3 2" xfId="21951"/>
    <cellStyle name="Style 71 2 3_Sub File" xfId="21952"/>
    <cellStyle name="Style 71 2 4" xfId="21953"/>
    <cellStyle name="Style 71 2 4 2" xfId="21954"/>
    <cellStyle name="Style 71 2 4_Sub File" xfId="21955"/>
    <cellStyle name="Style 71 2 5" xfId="21956"/>
    <cellStyle name="Style 71 2 5 2" xfId="21957"/>
    <cellStyle name="Style 71 2 5_Sub File" xfId="21958"/>
    <cellStyle name="Style 71 2 6" xfId="21959"/>
    <cellStyle name="Style 71 2_Sub File" xfId="21960"/>
    <cellStyle name="Style 71 3" xfId="21961"/>
    <cellStyle name="Style 71 3 2" xfId="21962"/>
    <cellStyle name="Style 71 3 2 2" xfId="21963"/>
    <cellStyle name="Style 71 3 2_Sub File" xfId="21964"/>
    <cellStyle name="Style 71 3 3" xfId="21965"/>
    <cellStyle name="Style 71 3 3 2" xfId="21966"/>
    <cellStyle name="Style 71 3 3_Sub File" xfId="21967"/>
    <cellStyle name="Style 71 3 4" xfId="21968"/>
    <cellStyle name="Style 71 3 4 2" xfId="21969"/>
    <cellStyle name="Style 71 3 4_Sub File" xfId="21970"/>
    <cellStyle name="Style 71 3 5" xfId="21971"/>
    <cellStyle name="Style 71 3_Sub File" xfId="21972"/>
    <cellStyle name="Style 71 4" xfId="21973"/>
    <cellStyle name="Style 71 4 2" xfId="21974"/>
    <cellStyle name="Style 71 4_Sub File" xfId="21975"/>
    <cellStyle name="Style 71 5" xfId="21976"/>
    <cellStyle name="Style 71 5 2" xfId="21977"/>
    <cellStyle name="Style 71 5_Sub File" xfId="21978"/>
    <cellStyle name="Style 71 6" xfId="21979"/>
    <cellStyle name="Style 71 6 2" xfId="21980"/>
    <cellStyle name="Style 71 6_Sub File" xfId="21981"/>
    <cellStyle name="Style 71 7" xfId="21982"/>
    <cellStyle name="Style 71_Sub File" xfId="21983"/>
    <cellStyle name="Style 72" xfId="21984"/>
    <cellStyle name="Style 72 2" xfId="21985"/>
    <cellStyle name="Style 72 2 2" xfId="21986"/>
    <cellStyle name="Style 72 2_Sub File" xfId="21987"/>
    <cellStyle name="Style 72 3" xfId="21988"/>
    <cellStyle name="Style 72_Sub File" xfId="21989"/>
    <cellStyle name="Style 73" xfId="21990"/>
    <cellStyle name="Style 73 2" xfId="21991"/>
    <cellStyle name="Style 73 2 2" xfId="21992"/>
    <cellStyle name="Style 73 2_Sub File" xfId="21993"/>
    <cellStyle name="Style 73 3" xfId="21994"/>
    <cellStyle name="Style 73_Sub File" xfId="21995"/>
    <cellStyle name="Style 74" xfId="21996"/>
    <cellStyle name="Style 74 2" xfId="21997"/>
    <cellStyle name="Style 74 2 2" xfId="21998"/>
    <cellStyle name="Style 74 2_Sub File" xfId="21999"/>
    <cellStyle name="Style 74 3" xfId="22000"/>
    <cellStyle name="Style 74_Sub File" xfId="22001"/>
    <cellStyle name="Style 75" xfId="22002"/>
    <cellStyle name="Style 75 2" xfId="22003"/>
    <cellStyle name="Style 75 2 2" xfId="22004"/>
    <cellStyle name="Style 75 2 2 2" xfId="22005"/>
    <cellStyle name="Style 75 2 2_Sub File" xfId="22006"/>
    <cellStyle name="Style 75 2 3" xfId="22007"/>
    <cellStyle name="Style 75 2 3 2" xfId="22008"/>
    <cellStyle name="Style 75 2 3_Sub File" xfId="22009"/>
    <cellStyle name="Style 75 2 4" xfId="22010"/>
    <cellStyle name="Style 75 2 4 2" xfId="22011"/>
    <cellStyle name="Style 75 2 4_Sub File" xfId="22012"/>
    <cellStyle name="Style 75 2 5" xfId="22013"/>
    <cellStyle name="Style 75 2_Sub File" xfId="22014"/>
    <cellStyle name="Style 75 3" xfId="22015"/>
    <cellStyle name="Style 75 3 2" xfId="22016"/>
    <cellStyle name="Style 75 3_Sub File" xfId="22017"/>
    <cellStyle name="Style 75 4" xfId="22018"/>
    <cellStyle name="Style 75 4 2" xfId="22019"/>
    <cellStyle name="Style 75 4_Sub File" xfId="22020"/>
    <cellStyle name="Style 75 5" xfId="22021"/>
    <cellStyle name="Style 75 5 2" xfId="22022"/>
    <cellStyle name="Style 75 5_Sub File" xfId="22023"/>
    <cellStyle name="Style 75 6" xfId="22024"/>
    <cellStyle name="Style 75_Sub File" xfId="22025"/>
    <cellStyle name="Style 76" xfId="22026"/>
    <cellStyle name="Style 76 2" xfId="22027"/>
    <cellStyle name="Style 76_Sub File" xfId="22028"/>
    <cellStyle name="Style 77" xfId="22029"/>
    <cellStyle name="Style 78" xfId="22030"/>
    <cellStyle name="Style 78 2" xfId="22031"/>
    <cellStyle name="Style 78_Sub File" xfId="22032"/>
    <cellStyle name="Style 79" xfId="22033"/>
    <cellStyle name="Style 80" xfId="22034"/>
    <cellStyle name="Style 80 2" xfId="22035"/>
    <cellStyle name="Style 80_Sub File" xfId="22036"/>
    <cellStyle name="Style 81" xfId="22037"/>
    <cellStyle name="Style 82" xfId="22038"/>
    <cellStyle name="Style 82 2" xfId="22039"/>
    <cellStyle name="Style 82 2 2" xfId="22040"/>
    <cellStyle name="Style 82 2_Sub File" xfId="22041"/>
    <cellStyle name="Style 82 3" xfId="22042"/>
    <cellStyle name="Style 82_Sub File" xfId="22043"/>
    <cellStyle name="Style 83" xfId="22044"/>
    <cellStyle name="Style 84" xfId="22045"/>
    <cellStyle name="Style 84 2" xfId="22046"/>
    <cellStyle name="Style 84_Sub File" xfId="22047"/>
    <cellStyle name="Style 85" xfId="22048"/>
    <cellStyle name="Style 86" xfId="22049"/>
    <cellStyle name="Style 87" xfId="22050"/>
    <cellStyle name="Style 87 2" xfId="22051"/>
    <cellStyle name="Style 87_Sub File" xfId="22052"/>
    <cellStyle name="Style 88" xfId="22053"/>
    <cellStyle name="Style 89" xfId="22054"/>
    <cellStyle name="Style 89 2" xfId="22055"/>
    <cellStyle name="Style 89_Sub File" xfId="22056"/>
    <cellStyle name="Style 90" xfId="22057"/>
    <cellStyle name="Style 91" xfId="22058"/>
    <cellStyle name="Style 91 2" xfId="22059"/>
    <cellStyle name="Style 91 2 2" xfId="22060"/>
    <cellStyle name="Style 91 2_Sub File" xfId="22061"/>
    <cellStyle name="Style 91 3" xfId="22062"/>
    <cellStyle name="Style 91_Sub File" xfId="22063"/>
    <cellStyle name="Style 92" xfId="22064"/>
    <cellStyle name="Style 93" xfId="22065"/>
    <cellStyle name="Style 94" xfId="22066"/>
    <cellStyle name="Style 95" xfId="22067"/>
    <cellStyle name="Style 96" xfId="22068"/>
    <cellStyle name="Style 96 2" xfId="22069"/>
    <cellStyle name="Style 96_Sub File" xfId="22070"/>
    <cellStyle name="Style 97" xfId="22071"/>
    <cellStyle name="Style 98" xfId="22072"/>
    <cellStyle name="Style 98 2" xfId="22073"/>
    <cellStyle name="Style 98_Sub File" xfId="22074"/>
    <cellStyle name="Style 99" xfId="22075"/>
    <cellStyle name="styleColumnTitles" xfId="22076"/>
    <cellStyle name="styleColumnTitles 2" xfId="22077"/>
    <cellStyle name="styleColumnTitles 2 2" xfId="22078"/>
    <cellStyle name="styleColumnTitles 2 3" xfId="22079"/>
    <cellStyle name="styleColumnTitles 2 4" xfId="22080"/>
    <cellStyle name="styleColumnTitles 2_Sub File" xfId="22081"/>
    <cellStyle name="styleColumnTitles 3" xfId="22082"/>
    <cellStyle name="styleColumnTitles 4" xfId="22083"/>
    <cellStyle name="styleColumnTitles 5" xfId="22084"/>
    <cellStyle name="styleColumnTitles_Sub File" xfId="22085"/>
    <cellStyle name="styleDateRange" xfId="22086"/>
    <cellStyle name="styleDateRange 2" xfId="22087"/>
    <cellStyle name="styleDateRange 2 2" xfId="22088"/>
    <cellStyle name="styleDateRange 2 3" xfId="22089"/>
    <cellStyle name="styleDateRange 2 4" xfId="22090"/>
    <cellStyle name="styleDateRange 2_Sub File" xfId="22091"/>
    <cellStyle name="styleDateRange 3" xfId="22092"/>
    <cellStyle name="styleDateRange 4" xfId="22093"/>
    <cellStyle name="styleDateRange 5" xfId="22094"/>
    <cellStyle name="styleDateRange_Sub File" xfId="22095"/>
    <cellStyle name="styleHidden" xfId="22096"/>
    <cellStyle name="styleNormal" xfId="22097"/>
    <cellStyle name="styleSeriesAttributes" xfId="22098"/>
    <cellStyle name="styleSeriesAttributes 2" xfId="22099"/>
    <cellStyle name="styleSeriesAttributes 2 2" xfId="22100"/>
    <cellStyle name="styleSeriesAttributes 2 3" xfId="22101"/>
    <cellStyle name="styleSeriesAttributes 2 4" xfId="22102"/>
    <cellStyle name="styleSeriesAttributes 2_Sub File" xfId="22103"/>
    <cellStyle name="styleSeriesAttributes 3" xfId="22104"/>
    <cellStyle name="styleSeriesAttributes 4" xfId="22105"/>
    <cellStyle name="styleSeriesAttributes 5" xfId="22106"/>
    <cellStyle name="styleSeriesAttributes_Sub File" xfId="22107"/>
    <cellStyle name="styleSeriesData" xfId="22108"/>
    <cellStyle name="styleSeriesData 2" xfId="22109"/>
    <cellStyle name="styleSeriesData 2 2" xfId="22110"/>
    <cellStyle name="styleSeriesData 2 3" xfId="22111"/>
    <cellStyle name="styleSeriesData 2 4" xfId="22112"/>
    <cellStyle name="styleSeriesData 2_Sub File" xfId="22113"/>
    <cellStyle name="styleSeriesData 3" xfId="22114"/>
    <cellStyle name="styleSeriesData 4" xfId="22115"/>
    <cellStyle name="styleSeriesData 5" xfId="22116"/>
    <cellStyle name="styleSeriesData_Sub File" xfId="22117"/>
    <cellStyle name="styleSeriesDataForecast" xfId="22118"/>
    <cellStyle name="styleSeriesDataForecast 2" xfId="22119"/>
    <cellStyle name="styleSeriesDataForecast 2 2" xfId="22120"/>
    <cellStyle name="styleSeriesDataForecast 2 3" xfId="22121"/>
    <cellStyle name="styleSeriesDataForecast 2 4" xfId="22122"/>
    <cellStyle name="styleSeriesDataForecast 2_Sub File" xfId="22123"/>
    <cellStyle name="styleSeriesDataForecast 3" xfId="22124"/>
    <cellStyle name="styleSeriesDataForecast 4" xfId="22125"/>
    <cellStyle name="styleSeriesDataForecast 5" xfId="22126"/>
    <cellStyle name="styleSeriesDataForecast_Sub File" xfId="22127"/>
    <cellStyle name="styleSeriesDataForecastNA" xfId="22128"/>
    <cellStyle name="styleSeriesDataForecastNA 2" xfId="22129"/>
    <cellStyle name="styleSeriesDataForecastNA 2 2" xfId="22130"/>
    <cellStyle name="styleSeriesDataForecastNA 2 3" xfId="22131"/>
    <cellStyle name="styleSeriesDataForecastNA 2 4" xfId="22132"/>
    <cellStyle name="styleSeriesDataForecastNA 2_Sub File" xfId="22133"/>
    <cellStyle name="styleSeriesDataForecastNA 3" xfId="22134"/>
    <cellStyle name="styleSeriesDataForecastNA 4" xfId="22135"/>
    <cellStyle name="styleSeriesDataForecastNA 5" xfId="22136"/>
    <cellStyle name="styleSeriesDataForecastNA_Sub File" xfId="22137"/>
    <cellStyle name="styleSeriesDataNA" xfId="22138"/>
    <cellStyle name="styleSeriesDataNA 2" xfId="22139"/>
    <cellStyle name="styleSeriesDataNA 2 2" xfId="22140"/>
    <cellStyle name="styleSeriesDataNA 2 3" xfId="22141"/>
    <cellStyle name="styleSeriesDataNA 2 4" xfId="22142"/>
    <cellStyle name="styleSeriesDataNA 2_Sub File" xfId="22143"/>
    <cellStyle name="styleSeriesDataNA 3" xfId="22144"/>
    <cellStyle name="styleSeriesDataNA 4" xfId="22145"/>
    <cellStyle name="styleSeriesDataNA 5" xfId="22146"/>
    <cellStyle name="styleSeriesDataNA_Sub File" xfId="22147"/>
    <cellStyle name="Sub" xfId="22148"/>
    <cellStyle name="Sub 2" xfId="22149"/>
    <cellStyle name="Sub_Sub File" xfId="22150"/>
    <cellStyle name="Sub10" xfId="22151"/>
    <cellStyle name="Sub10 2" xfId="22152"/>
    <cellStyle name="Sub10_Sub File" xfId="22153"/>
    <cellStyle name="subhead" xfId="22154"/>
    <cellStyle name="subhead 2" xfId="22155"/>
    <cellStyle name="subhead_Sub File" xfId="22156"/>
    <cellStyle name="SUBTOTAL" xfId="22157"/>
    <cellStyle name="SUBTOTAL 2" xfId="22158"/>
    <cellStyle name="SUBTOTAL_Sub File" xfId="22159"/>
    <cellStyle name="subtotals" xfId="22160"/>
    <cellStyle name="subtotals 2" xfId="22161"/>
    <cellStyle name="subtotals 3" xfId="22162"/>
    <cellStyle name="subtotals 4" xfId="22163"/>
    <cellStyle name="subtotals_Sub File" xfId="22164"/>
    <cellStyle name="T" xfId="22165"/>
    <cellStyle name="t3" xfId="22166"/>
    <cellStyle name="t3 2" xfId="22167"/>
    <cellStyle name="t3_Sub File" xfId="22168"/>
    <cellStyle name="Text" xfId="22169"/>
    <cellStyle name="Text 2" xfId="22170"/>
    <cellStyle name="Text Indent A" xfId="22171"/>
    <cellStyle name="Text Indent B" xfId="22172"/>
    <cellStyle name="Text Indent B 2" xfId="22173"/>
    <cellStyle name="Text Indent B_Sub File" xfId="22174"/>
    <cellStyle name="Text Indent C" xfId="22175"/>
    <cellStyle name="Text Indent C 2" xfId="22176"/>
    <cellStyle name="Text Indent C_Sub File" xfId="22177"/>
    <cellStyle name="Tickmark" xfId="22178"/>
    <cellStyle name="Title 2" xfId="22179"/>
    <cellStyle name="Title24" xfId="22180"/>
    <cellStyle name="Title24 2" xfId="22181"/>
    <cellStyle name="Title24_Sub File" xfId="22182"/>
    <cellStyle name="Titre" xfId="22183"/>
    <cellStyle name="Titre 2" xfId="22184"/>
    <cellStyle name="Titre tableau" xfId="22185"/>
    <cellStyle name="Titre tableau 2" xfId="22186"/>
    <cellStyle name="Titre tableau_Sub File" xfId="22187"/>
    <cellStyle name="Titre_Sub File" xfId="22188"/>
    <cellStyle name="Total 2" xfId="22189"/>
    <cellStyle name="Total 2 2" xfId="22190"/>
    <cellStyle name="Total 2_Sub File" xfId="22191"/>
    <cellStyle name="Total 3" xfId="22192"/>
    <cellStyle name="Total 3 2" xfId="22193"/>
    <cellStyle name="Total 3 3" xfId="22194"/>
    <cellStyle name="Total 3_Sub File" xfId="22195"/>
    <cellStyle name="Total 4" xfId="22196"/>
    <cellStyle name="unitprice" xfId="22197"/>
    <cellStyle name="unitprice 2" xfId="22198"/>
    <cellStyle name="unitprice_Sub File" xfId="22199"/>
    <cellStyle name="Unprot" xfId="22200"/>
    <cellStyle name="Unprot$" xfId="22201"/>
    <cellStyle name="Unprot$ 2" xfId="22202"/>
    <cellStyle name="Unprot$_Sub File" xfId="22203"/>
    <cellStyle name="Unprot_Sub File" xfId="22204"/>
    <cellStyle name="Unprotect" xfId="22205"/>
    <cellStyle name="UNPROTECTED" xfId="22206"/>
    <cellStyle name="UNPROTECTED 2" xfId="22207"/>
    <cellStyle name="UNPROTECTED_Sub File" xfId="22208"/>
    <cellStyle name="Währung [0]_results" xfId="22209"/>
    <cellStyle name="Währung_results" xfId="22210"/>
    <cellStyle name="Warning Text 2" xfId="22211"/>
    <cellStyle name="Warning Text 2 2" xfId="22212"/>
    <cellStyle name="Warning Text 2 3" xfId="22213"/>
    <cellStyle name="Warning Text 2_Sub File" xfId="22214"/>
    <cellStyle name="Warning Text 3" xfId="22215"/>
    <cellStyle name="Worksheet" xfId="22216"/>
    <cellStyle name="Worksheet 2" xfId="22217"/>
    <cellStyle name="Worksheet 2 2" xfId="22218"/>
    <cellStyle name="Worksheet 2 3" xfId="22219"/>
    <cellStyle name="Worksheet 2 4" xfId="22220"/>
    <cellStyle name="Worksheet 2_Sub File" xfId="22221"/>
    <cellStyle name="Worksheet 3" xfId="22222"/>
    <cellStyle name="Worksheet 4" xfId="22223"/>
    <cellStyle name="Worksheet 5" xfId="22224"/>
    <cellStyle name="Worksheet_Sub File" xfId="2222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REMA01\Shared\Business%20Operations\Logicon_Plan\AOP\CY'02-1\Payroll_Headcount\DUMMY%20LINK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ursites.myngc.com/TS/SSA/ITSSC/Shared%20Documents/00%20Prgrm%20Mngmt/11%20Bus%20Mgmt/CY7/04%20Bdgt%20Files/CY7%20Budget%20File_092116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80361\Documents\FY14\Weekly%20Hours\ITD%20WE%2010-25-13(October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83994\Local%20Settings\Temporary%20Internet%20Files\Content.Outlook\3BUCNBRV\Finance\ITD%20Files\ITSSC%20SAP%20Hrs%20ITD%207%208%201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GIT\ODS\ODS%20Task\Task%20802\Miscelleneous\Task%20802%20RAS%20Code%20Track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bagbymi\Local%20Settings\Temporary%20Internet%20Files\Content.Outlook\M94UHYNB\ITSSCSAPACTUALS05131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center.myngc.com/Documents%20and%20Settings/s118303/Local%20Settings/Temporary%20Internet%20Files/Content.Outlook/XCE02SXS/2010-2012%20NGIS%20ICOM%20FPRP%20Detail%207May201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center.myngc.com/Documents%20and%20Settings/bagbymi/Local%20Settings/Temporary%20Internet%20Files/Content.Outlook/M94UHYNB/NGIS_DSD-DTD_DL_TOOL_FPRP-08-29-11_v6_01-17-1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center.myngc.com/Documents%20and%20Settings/s118303/Local%20Settings/Temporary%20Internet%20Files/OLK114/2010-2012%20NGIS%20ICOM%20FPRP%20Detai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ealdo2\Desktop\Other%20NG%20Proposals\new%20business%20forecast%20032014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center.myngc.com/Documents%20and%20Settings/s118303/Local%20Settings/Temporary%20Internet%20Files/OLK4FEF/Transfer/ICOM%2004-06/icom04-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LCA1IIS09\Hyperion\Finance\151WORK\Audit%20Packages\02audit\Excel%20Files\auditpkg1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center.myngc.com/Documents%20and%20Settings/nealdo2/Desktop/SSA%20NISS%20Contract/ITSSC%20Contract%20Work/CMT%20Work/NWID%20File/ITSSC%20CY3%20NWID%20List%2006-04-2013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ghorn\common\MJO%20Convert\Financial%20Team%20Folder\Don\IIS%2091\AC%206%20IIS%20Burden%20Templates%20R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11164\AppData\Local\Microsoft\Windows\Temporary%20Internet%20Files\Content.Outlook\N26OEAEK\Northrop%20Grumman%20Export_10-07-2015_1005AM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05626\Documents\CY5\ITD\ITD_CY5_WE_10-09-15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center.myngc.com/Documents%20and%20Settings/g83994/My%20Documents/Weekly%20hours%20Report/ITSSC%20ITD%20Hrs%20ITD%209%2023%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center.myngc.com/Documents%20and%20Settings/G80422/Local%20Settings/Temporary%20Internet%20Files/Content.Outlook/L7TZWTEM/Finance/ITD%20Files/ITSSC%20ITD%20Hrs%20ITD%209%2028%201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center.myngc.com/Users/g80361/Documents/FY13/Bi-Weekly%20Hours/ITD_Weekly_Hours_07-05-2013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center.myngc.com/Documents%20and%20Settings/g83994/Application%20Data/Microsoft/Excel/Weekly%20Hours%2009-28-1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center.myngc.com/Documents%20and%20Settings/g83994/Local%20Settings/Temporary%20Internet%20Files/Content.Outlook/3BUCNBRV/Finance/ITD%20Files/Final%20ITD%20file%20for%207-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center.myngc.com/Documents%20and%20Settings/s118303/Local%20Settings/Temporary%20Internet%20Files/OLK114/Asset%20Files/Final%20YE%202007%20NBVs%20and%20Forecasted%20Depr%202008-2010%20step%2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tracts\PRICING%20SPECIALISTS\zzz.%20%20Archived\Blalark\Proposal%20Library\2007\Ent%20Biometrics%20ECP_ABIS%20ITES\Pricing%20Iterations\Price%202\Prop%2026-07-00XX%20Biometrics%20Cell%20Pricing%20UNSANITIZED%2005092007%20r2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center.myngc.com/livelink/livelink.exe/147761646/CY6_Funding_Tracking_Sheet_&amp;_CY6_Budget_Combined_File_092515.xlsm?func=doc.Fetch&amp;nodeid=147761646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91526\Documents\CY7\Budget\CY7%20Budget%20File_1108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center.myngc.com/Documents%20and%20Settings/bagbymi/Local%20Settings/Temporary%20Internet%20Files/Content.Outlook/M94UHYNB/SSA%20ITSSC%20July%202011%20Replan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center.myngc.com/livelink/livelink.exe/93530090/2.01-108.01-SSA_ITSSC_Pricing.xlsm?func=doc.Fetch&amp;nodeid=93530090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center.myngc.com/Documents%20and%20Settings/s118303/Local%20Settings/Temporary%20Internet%20Files/OLK114/Rates/2007%20ICOM%20Rates/Final%20Package%2016%20May%202007/ICOM%202006-2008%20FPRP%2028Feb06%20depr%20method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LINK"/>
      <sheetName val="#REF"/>
      <sheetName val="assumpt&amp;notes"/>
      <sheetName val="FY99"/>
      <sheetName val="FY00"/>
      <sheetName val="FY01"/>
      <sheetName val="Rates"/>
      <sheetName val="SKF-Commodities"/>
      <sheetName val="Resources - Network"/>
      <sheetName val="Lists"/>
      <sheetName val="Parent Name"/>
      <sheetName val="Lookups"/>
      <sheetName val="do not delete"/>
      <sheetName val="Balance Sheet"/>
      <sheetName val="DCAA Chg Summary"/>
      <sheetName val="1999Q1 Updt"/>
      <sheetName val="Staff"/>
      <sheetName val="DL_PAY"/>
      <sheetName val="OH_Sched"/>
      <sheetName val="OTH COMP"/>
      <sheetName val="Assumption Sheet"/>
      <sheetName val="FY02"/>
      <sheetName val="FY03"/>
      <sheetName val="Title Tables"/>
      <sheetName val="Selec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PIV Check"/>
      <sheetName val="Subs"/>
      <sheetName val="CY7 Budget File"/>
      <sheetName val="COTR PIV"/>
      <sheetName val="COTR"/>
      <sheetName val="415 &amp; 540 Original"/>
      <sheetName val="TBDs"/>
      <sheetName val="Hrs by Name"/>
      <sheetName val="ITD Pull"/>
      <sheetName val="Name Ck"/>
      <sheetName val="BLC Codes and Sell Rate"/>
      <sheetName val="I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H1">
            <v>1920</v>
          </cell>
        </row>
      </sheetData>
      <sheetData sheetId="8" refreshError="1"/>
      <sheetData sheetId="9">
        <row r="1">
          <cell r="I1">
            <v>504</v>
          </cell>
        </row>
      </sheetData>
      <sheetData sheetId="10">
        <row r="3">
          <cell r="A3" t="str">
            <v>Lid Number</v>
          </cell>
        </row>
      </sheetData>
      <sheetData sheetId="11">
        <row r="1">
          <cell r="A1" t="str">
            <v>LCAT</v>
          </cell>
        </row>
      </sheetData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CY4 BLC Codes and Sell Rates"/>
      <sheetName val="WBS Table"/>
      <sheetName val="Sub Pivot"/>
      <sheetName val="Sub Weekly Hours"/>
      <sheetName val="NG Pivot"/>
      <sheetName val="NG"/>
      <sheetName val="SAP Raw Data"/>
      <sheetName val="Sheet1"/>
      <sheetName val="ITD"/>
      <sheetName val="ITD Pivot"/>
      <sheetName val="Bi-weekly Pivot"/>
      <sheetName val="Validations"/>
      <sheetName val="Sheet2"/>
      <sheetName val="Sheet3"/>
      <sheetName val="SIVA's HRS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replan0411"/>
      <sheetName val="PPL with no BLC code"/>
      <sheetName val="BLC Codes and Sell Rates"/>
      <sheetName val="CALENDER"/>
      <sheetName val="NG Pivot"/>
      <sheetName val="Sheet19"/>
      <sheetName val="Sheet17"/>
      <sheetName val="SAP ITD"/>
      <sheetName val="Sub Pivot"/>
      <sheetName val="No RAS"/>
      <sheetName val="Subs Weekly Hours "/>
      <sheetName val="ITD Hours 7-8-11"/>
      <sheetName val="Weekly Hours 7-8-11"/>
      <sheetName val="Sheet1"/>
      <sheetName val="Working ITD File"/>
      <sheetName val="SA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Order.01"/>
      <sheetName val="Data Sheet "/>
      <sheetName val="Sheet1"/>
      <sheetName val="SAP ITD"/>
    </sheetNames>
    <sheetDataSet>
      <sheetData sheetId="0"/>
      <sheetData sheetId="1">
        <row r="2">
          <cell r="A2" t="str">
            <v>01</v>
          </cell>
          <cell r="B2" t="str">
            <v>Abdullah Osman</v>
          </cell>
          <cell r="C2" t="str">
            <v>CSA1</v>
          </cell>
          <cell r="D2" t="str">
            <v>Innov Tech</v>
          </cell>
          <cell r="E2" t="str">
            <v>2114-7001</v>
          </cell>
          <cell r="F2" t="str">
            <v>01/14/2011</v>
          </cell>
        </row>
        <row r="3">
          <cell r="A3" t="str">
            <v>02</v>
          </cell>
          <cell r="B3" t="str">
            <v>Alexina Brandford</v>
          </cell>
          <cell r="C3" t="str">
            <v>CSA1</v>
          </cell>
          <cell r="D3" t="str">
            <v>PSI Pax</v>
          </cell>
          <cell r="E3" t="str">
            <v>2114-7002</v>
          </cell>
          <cell r="F3" t="str">
            <v>01/21/2011</v>
          </cell>
        </row>
        <row r="4">
          <cell r="B4" t="str">
            <v xml:space="preserve">Anuradha Oruganti </v>
          </cell>
          <cell r="C4" t="str">
            <v>BPR3</v>
          </cell>
          <cell r="D4" t="str">
            <v>Northrop Grumman</v>
          </cell>
          <cell r="E4" t="str">
            <v>3061-7001</v>
          </cell>
          <cell r="F4" t="str">
            <v>01/28/2011</v>
          </cell>
        </row>
        <row r="5">
          <cell r="B5" t="str">
            <v>James C. Parson</v>
          </cell>
          <cell r="C5" t="str">
            <v>BPR1</v>
          </cell>
          <cell r="D5" t="str">
            <v>Northrop Grumman</v>
          </cell>
          <cell r="E5" t="str">
            <v>3061-7002</v>
          </cell>
          <cell r="F5" t="str">
            <v>02/04/2011</v>
          </cell>
        </row>
        <row r="6">
          <cell r="B6" t="str">
            <v>Katelyn A O’Brien</v>
          </cell>
          <cell r="C6" t="str">
            <v>SME3</v>
          </cell>
          <cell r="D6" t="str">
            <v>Northrop Grumman</v>
          </cell>
          <cell r="E6" t="str">
            <v>1420-1001</v>
          </cell>
          <cell r="F6" t="str">
            <v>02/11/2011</v>
          </cell>
        </row>
        <row r="7">
          <cell r="B7" t="str">
            <v>Nina Surr</v>
          </cell>
          <cell r="C7" t="str">
            <v>CSA2</v>
          </cell>
          <cell r="D7" t="str">
            <v>Northrop Grumman</v>
          </cell>
          <cell r="E7" t="str">
            <v>1420-1002</v>
          </cell>
          <cell r="F7" t="str">
            <v>02/18/2011</v>
          </cell>
        </row>
        <row r="8">
          <cell r="B8" t="str">
            <v>Olusola O Laniyi</v>
          </cell>
          <cell r="C8" t="str">
            <v>BPR3</v>
          </cell>
          <cell r="D8" t="str">
            <v>Northrop Grumman</v>
          </cell>
          <cell r="E8" t="str">
            <v>2111-7001</v>
          </cell>
          <cell r="F8" t="str">
            <v>02/25/2011</v>
          </cell>
        </row>
        <row r="9">
          <cell r="B9" t="str">
            <v xml:space="preserve">Susan David </v>
          </cell>
          <cell r="C9" t="str">
            <v>SME3</v>
          </cell>
          <cell r="D9" t="str">
            <v>Unisys</v>
          </cell>
          <cell r="E9" t="str">
            <v>2111-7002</v>
          </cell>
          <cell r="F9" t="str">
            <v>03/04/2011</v>
          </cell>
        </row>
        <row r="10">
          <cell r="E10" t="str">
            <v>3094-1001</v>
          </cell>
          <cell r="F10" t="str">
            <v>03/11/2011</v>
          </cell>
        </row>
        <row r="11">
          <cell r="E11" t="str">
            <v>3094-1002</v>
          </cell>
          <cell r="F11" t="str">
            <v>03/18/2011</v>
          </cell>
        </row>
        <row r="12">
          <cell r="F12" t="str">
            <v>03/25/2011</v>
          </cell>
        </row>
      </sheetData>
      <sheetData sheetId="2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SAPSUBS"/>
      <sheetName val="SAP NGSUB 51311"/>
      <sheetName val="Calendar2"/>
      <sheetName val="SAPname"/>
      <sheetName val="Sheet9"/>
      <sheetName val="MASTER"/>
      <sheetName val="Data Sheet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Asset NBVs"/>
      <sheetName val="Avg Asset NBVs-2010"/>
      <sheetName val="Avg Asset NBVs-2011"/>
      <sheetName val="Avg Asset NBVs-2012"/>
      <sheetName val="PPE Projections"/>
      <sheetName val="PPE-2010"/>
      <sheetName val="PPE-2011"/>
      <sheetName val="PPE-2012"/>
      <sheetName val="2010 Beg NBVs Existing Assets"/>
      <sheetName val="2010 Depr Existing Assets"/>
      <sheetName val="2011 Depr Existing Assets"/>
      <sheetName val="2012 Depr Existing Assets"/>
      <sheetName val="2010 Planned Cap Exp_Depr"/>
      <sheetName val="Capital Plan 2008-2010"/>
      <sheetName val="2010 Planned Cap Exp_Depr (2)"/>
      <sheetName val="2011 Planned Cap Exp_Depr"/>
      <sheetName val="2011 Planned Cap Exp_Depr (2)"/>
      <sheetName val="2012 Planned Cap Exp_Depr"/>
      <sheetName val="2012 Planned Cap Exp_Depr (2)"/>
      <sheetName val="ISD IHO Asset Alloc"/>
      <sheetName val="ISD IHO Allocations"/>
      <sheetName val="ISD IHO Assets"/>
      <sheetName val="ISD Ind FPRP Data"/>
      <sheetName val="DSD IHO Asset Alloc"/>
      <sheetName val="DSD IHO Allocations"/>
      <sheetName val="DSD IHO Assets"/>
      <sheetName val="DSD Ind FPRP Data"/>
      <sheetName val="CSD IHO Asset Alloc"/>
      <sheetName val="CSD IHO Allocations"/>
      <sheetName val="CSD IHO Assets "/>
      <sheetName val="CSD Ind FPRP Data"/>
      <sheetName val="Group Staff Allocated Assets"/>
      <sheetName val="HA Alloc Summary"/>
      <sheetName val="HA Div Alloc to Segments"/>
      <sheetName val="HA Allocation to Divisions"/>
      <sheetName val="HA assets"/>
      <sheetName val="HA Three Factor Formulas"/>
      <sheetName val="Shared Serv. Allocated Assets"/>
      <sheetName val="HB alloc sum"/>
      <sheetName val="HB allocations"/>
      <sheetName val="HB assets"/>
      <sheetName val="NGST Allocated Assets"/>
      <sheetName val="NGST alloc sum"/>
      <sheetName val="NGST 96"/>
      <sheetName val="NGST 97,98,99"/>
      <sheetName val="NGST alloc"/>
      <sheetName val="NGST IOC"/>
      <sheetName val="Summary Report"/>
      <sheetName val="1st Year - Beginning"/>
      <sheetName val="1st Year - Ending"/>
      <sheetName val="2nd Year - Ending"/>
      <sheetName val="3rd Year - Ending"/>
      <sheetName val="Input Table"/>
      <sheetName val="Supporting Documentation"/>
      <sheetName val="Headcount"/>
      <sheetName val="Space Occupancy"/>
      <sheetName val="CRC Services"/>
      <sheetName val="pc asset dist"/>
      <sheetName val="Consolidated Avg Assets"/>
      <sheetName val="HA91 Land Calc"/>
      <sheetName val="FCCM Rate"/>
      <sheetName val="NGST land calc"/>
      <sheetName val="N_A"/>
      <sheetName val="N_A2"/>
      <sheetName val="N_A3"/>
      <sheetName val="SAP NGSUB 513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C7" t="str">
            <v>Real Property Distribution (Avg)</v>
          </cell>
          <cell r="G7" t="str">
            <v>Personal Property Distribution (Avg)</v>
          </cell>
        </row>
        <row r="8">
          <cell r="A8" t="str">
            <v>Rate Seg./BP</v>
          </cell>
          <cell r="B8" t="str">
            <v>Description</v>
          </cell>
          <cell r="C8">
            <v>2010</v>
          </cell>
          <cell r="D8">
            <v>2011</v>
          </cell>
          <cell r="E8">
            <v>2012</v>
          </cell>
          <cell r="G8">
            <v>2010</v>
          </cell>
          <cell r="H8">
            <v>2011</v>
          </cell>
          <cell r="I8">
            <v>2012</v>
          </cell>
        </row>
        <row r="9">
          <cell r="A9" t="str">
            <v>HC-GA</v>
          </cell>
          <cell r="B9" t="str">
            <v>HC-G&amp;A</v>
          </cell>
          <cell r="C9">
            <v>354</v>
          </cell>
          <cell r="D9">
            <v>301</v>
          </cell>
          <cell r="E9">
            <v>248</v>
          </cell>
          <cell r="G9">
            <v>186</v>
          </cell>
          <cell r="H9">
            <v>126</v>
          </cell>
          <cell r="I9">
            <v>64</v>
          </cell>
        </row>
        <row r="10">
          <cell r="A10" t="str">
            <v>HH-GA</v>
          </cell>
          <cell r="B10" t="str">
            <v>HH-G&amp;A</v>
          </cell>
          <cell r="C10">
            <v>55</v>
          </cell>
          <cell r="D10">
            <v>47</v>
          </cell>
          <cell r="E10">
            <v>38</v>
          </cell>
          <cell r="G10">
            <v>29</v>
          </cell>
          <cell r="H10">
            <v>19</v>
          </cell>
          <cell r="I10">
            <v>10</v>
          </cell>
        </row>
        <row r="11">
          <cell r="A11" t="str">
            <v>HC-HI</v>
          </cell>
          <cell r="B11" t="str">
            <v>HC-HI</v>
          </cell>
          <cell r="C11">
            <v>0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 t="str">
            <v>HC-MD</v>
          </cell>
          <cell r="B12" t="str">
            <v>HC-Medium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 t="str">
            <v>HC-LO</v>
          </cell>
          <cell r="B13" t="str">
            <v>HC-LO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HC-PL</v>
          </cell>
          <cell r="B14" t="str">
            <v>HC-Purchased Labor Essex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HH-HI</v>
          </cell>
          <cell r="B15" t="str">
            <v>HH-Svcs Hi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 t="str">
            <v>HH-LO</v>
          </cell>
          <cell r="B16" t="str">
            <v>HH-Svcs Lo</v>
          </cell>
          <cell r="C16">
            <v>0</v>
          </cell>
          <cell r="D16">
            <v>0</v>
          </cell>
          <cell r="E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 t="str">
            <v>Totals</v>
          </cell>
          <cell r="C17">
            <v>409</v>
          </cell>
          <cell r="D17">
            <v>348</v>
          </cell>
          <cell r="E17">
            <v>286</v>
          </cell>
          <cell r="G17">
            <v>215</v>
          </cell>
          <cell r="H17">
            <v>145</v>
          </cell>
          <cell r="I17">
            <v>74</v>
          </cell>
        </row>
        <row r="23">
          <cell r="C23" t="str">
            <v>Real Property Distribution (Avg)</v>
          </cell>
          <cell r="G23" t="str">
            <v>Personal Property Distribution (Avg)</v>
          </cell>
        </row>
        <row r="24">
          <cell r="A24" t="str">
            <v>Rate Seg./BP</v>
          </cell>
          <cell r="B24" t="str">
            <v>Description</v>
          </cell>
          <cell r="C24">
            <v>2010</v>
          </cell>
          <cell r="D24">
            <v>2011</v>
          </cell>
          <cell r="E24">
            <v>2012</v>
          </cell>
          <cell r="G24">
            <v>2010</v>
          </cell>
          <cell r="H24">
            <v>2011</v>
          </cell>
          <cell r="I24">
            <v>2012</v>
          </cell>
        </row>
        <row r="25">
          <cell r="A25" t="str">
            <v>HC-GA</v>
          </cell>
          <cell r="B25" t="str">
            <v>ISD Development G&amp;A</v>
          </cell>
          <cell r="C25">
            <v>0</v>
          </cell>
          <cell r="D25">
            <v>0</v>
          </cell>
          <cell r="E25">
            <v>0</v>
          </cell>
          <cell r="G25">
            <v>23</v>
          </cell>
          <cell r="H25">
            <v>16</v>
          </cell>
          <cell r="I25">
            <v>10</v>
          </cell>
        </row>
        <row r="26">
          <cell r="A26" t="str">
            <v>HH-GA</v>
          </cell>
          <cell r="B26" t="str">
            <v>ISD Services G&amp;A</v>
          </cell>
          <cell r="C26">
            <v>0</v>
          </cell>
          <cell r="D26">
            <v>0</v>
          </cell>
          <cell r="E26">
            <v>0</v>
          </cell>
          <cell r="G26">
            <v>3</v>
          </cell>
          <cell r="H26">
            <v>2</v>
          </cell>
          <cell r="I26">
            <v>2</v>
          </cell>
        </row>
        <row r="27">
          <cell r="A27" t="str">
            <v>Totals</v>
          </cell>
          <cell r="C27">
            <v>0</v>
          </cell>
          <cell r="D27">
            <v>0</v>
          </cell>
          <cell r="E27">
            <v>0</v>
          </cell>
          <cell r="G27">
            <v>26</v>
          </cell>
          <cell r="H27">
            <v>18</v>
          </cell>
          <cell r="I27">
            <v>12</v>
          </cell>
        </row>
      </sheetData>
      <sheetData sheetId="21"/>
      <sheetData sheetId="22"/>
      <sheetData sheetId="23"/>
      <sheetData sheetId="24">
        <row r="7">
          <cell r="C7" t="str">
            <v>Real Property Distribution (Avg)</v>
          </cell>
          <cell r="G7" t="str">
            <v>Personal Property Distribution (Avg)</v>
          </cell>
        </row>
        <row r="8">
          <cell r="A8" t="str">
            <v>Rate Seg./BP</v>
          </cell>
          <cell r="B8" t="str">
            <v>Description</v>
          </cell>
          <cell r="C8">
            <v>2010</v>
          </cell>
          <cell r="D8">
            <v>2011</v>
          </cell>
          <cell r="E8">
            <v>2012</v>
          </cell>
          <cell r="G8">
            <v>2010</v>
          </cell>
          <cell r="H8">
            <v>2011</v>
          </cell>
          <cell r="I8">
            <v>2012</v>
          </cell>
        </row>
        <row r="9">
          <cell r="A9" t="str">
            <v>HT-GA</v>
          </cell>
          <cell r="B9" t="str">
            <v>Systems High OH</v>
          </cell>
          <cell r="C9">
            <v>0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 t="str">
            <v>HV-GA</v>
          </cell>
          <cell r="B10" t="str">
            <v>Systems Low OH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HV-HI</v>
          </cell>
          <cell r="B11" t="str">
            <v>Services High OH</v>
          </cell>
          <cell r="C11">
            <v>0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 t="str">
            <v>HV-LO</v>
          </cell>
          <cell r="B12" t="str">
            <v>Services Low O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 t="str">
            <v>Totals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</row>
        <row r="19">
          <cell r="C19" t="str">
            <v>Real Property Distribution (Avg)</v>
          </cell>
          <cell r="G19" t="str">
            <v>Personal Property Distribution (Avg)</v>
          </cell>
        </row>
        <row r="20">
          <cell r="A20" t="str">
            <v>Rate Seg./BP</v>
          </cell>
          <cell r="B20" t="str">
            <v>Description</v>
          </cell>
          <cell r="C20">
            <v>2010</v>
          </cell>
          <cell r="D20">
            <v>2011</v>
          </cell>
          <cell r="E20">
            <v>2012</v>
          </cell>
          <cell r="G20">
            <v>2010</v>
          </cell>
          <cell r="H20">
            <v>2011</v>
          </cell>
          <cell r="I20">
            <v>2012</v>
          </cell>
        </row>
        <row r="21">
          <cell r="A21" t="str">
            <v>HT-GA</v>
          </cell>
          <cell r="B21" t="str">
            <v>Systems G&amp;A</v>
          </cell>
          <cell r="C21">
            <v>0</v>
          </cell>
          <cell r="D21">
            <v>0</v>
          </cell>
          <cell r="E21">
            <v>0</v>
          </cell>
          <cell r="G21">
            <v>44</v>
          </cell>
          <cell r="H21">
            <v>108</v>
          </cell>
          <cell r="I21">
            <v>161</v>
          </cell>
        </row>
        <row r="22">
          <cell r="A22" t="str">
            <v>HV-GA</v>
          </cell>
          <cell r="B22" t="str">
            <v>Services G&amp;A</v>
          </cell>
          <cell r="C22">
            <v>0</v>
          </cell>
          <cell r="D22">
            <v>0</v>
          </cell>
          <cell r="E22">
            <v>0</v>
          </cell>
          <cell r="G22">
            <v>9</v>
          </cell>
          <cell r="H22">
            <v>23</v>
          </cell>
          <cell r="I22">
            <v>34</v>
          </cell>
        </row>
        <row r="23">
          <cell r="A23" t="str">
            <v>Totals</v>
          </cell>
          <cell r="C23">
            <v>0</v>
          </cell>
          <cell r="D23">
            <v>0</v>
          </cell>
          <cell r="E23">
            <v>0</v>
          </cell>
          <cell r="G23">
            <v>53</v>
          </cell>
          <cell r="H23">
            <v>131</v>
          </cell>
          <cell r="I23">
            <v>195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1">
          <cell r="A21" t="str">
            <v>HB-65</v>
          </cell>
          <cell r="B21" t="str">
            <v>HB-MPS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>HC-HI</v>
          </cell>
          <cell r="B22" t="str">
            <v>HC-Dev HI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>HC-MD</v>
          </cell>
          <cell r="B23" t="str">
            <v>HC-Dev MD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HC-LO</v>
          </cell>
          <cell r="B24" t="str">
            <v>HC-LO</v>
          </cell>
          <cell r="C24">
            <v>0</v>
          </cell>
          <cell r="D24">
            <v>0</v>
          </cell>
          <cell r="E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 t="str">
            <v>HC-PL</v>
          </cell>
          <cell r="B25" t="str">
            <v>HC-PL</v>
          </cell>
          <cell r="C25">
            <v>0</v>
          </cell>
          <cell r="D25">
            <v>0</v>
          </cell>
          <cell r="E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 t="str">
            <v>HC-GA</v>
          </cell>
          <cell r="B26" t="str">
            <v>HC-G&amp;A</v>
          </cell>
          <cell r="C26">
            <v>0</v>
          </cell>
          <cell r="D26">
            <v>0</v>
          </cell>
          <cell r="E26">
            <v>0</v>
          </cell>
          <cell r="G26">
            <v>1</v>
          </cell>
          <cell r="H26">
            <v>1</v>
          </cell>
          <cell r="I26">
            <v>0</v>
          </cell>
        </row>
        <row r="27">
          <cell r="A27" t="str">
            <v>HH-HI</v>
          </cell>
          <cell r="B27" t="str">
            <v>HH-Svcs Hi</v>
          </cell>
          <cell r="C27">
            <v>0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 t="str">
            <v>HH-LO</v>
          </cell>
          <cell r="B28" t="str">
            <v>HH-Svcs Lo</v>
          </cell>
          <cell r="C28">
            <v>0</v>
          </cell>
          <cell r="D28">
            <v>0</v>
          </cell>
          <cell r="E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HH-GA</v>
          </cell>
          <cell r="B29" t="str">
            <v>HH-G&amp;A</v>
          </cell>
          <cell r="C29">
            <v>0</v>
          </cell>
          <cell r="D29">
            <v>0</v>
          </cell>
          <cell r="E29">
            <v>0</v>
          </cell>
          <cell r="G29">
            <v>1</v>
          </cell>
          <cell r="H29">
            <v>0</v>
          </cell>
          <cell r="I29">
            <v>0</v>
          </cell>
        </row>
        <row r="30">
          <cell r="A30" t="str">
            <v>4E-FA</v>
          </cell>
          <cell r="B30" t="str">
            <v>4E-Metro</v>
          </cell>
          <cell r="C30">
            <v>0</v>
          </cell>
          <cell r="D30">
            <v>0</v>
          </cell>
          <cell r="E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4E-FB</v>
          </cell>
          <cell r="B31" t="str">
            <v>4E-NonMetro</v>
          </cell>
          <cell r="C31">
            <v>0</v>
          </cell>
          <cell r="D31">
            <v>0</v>
          </cell>
          <cell r="E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4E-FF</v>
          </cell>
          <cell r="B32" t="str">
            <v>4E-Special</v>
          </cell>
          <cell r="C32">
            <v>0</v>
          </cell>
          <cell r="D32">
            <v>0</v>
          </cell>
          <cell r="E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J-OH</v>
          </cell>
          <cell r="B33" t="str">
            <v>CDC-OH</v>
          </cell>
          <cell r="C33">
            <v>0</v>
          </cell>
          <cell r="D33">
            <v>0</v>
          </cell>
          <cell r="E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J-GA</v>
          </cell>
          <cell r="B34" t="str">
            <v>CDC-G&amp;A</v>
          </cell>
          <cell r="C34">
            <v>0</v>
          </cell>
          <cell r="D34">
            <v>0</v>
          </cell>
          <cell r="E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K-HI</v>
          </cell>
          <cell r="B35" t="str">
            <v>CSD-Systems Hi</v>
          </cell>
          <cell r="C35">
            <v>0</v>
          </cell>
          <cell r="D35">
            <v>0</v>
          </cell>
          <cell r="E35">
            <v>0</v>
          </cell>
          <cell r="G35">
            <v>1</v>
          </cell>
          <cell r="H35">
            <v>1</v>
          </cell>
          <cell r="I35">
            <v>0</v>
          </cell>
        </row>
        <row r="36">
          <cell r="A36" t="str">
            <v>K-LO</v>
          </cell>
          <cell r="B36" t="str">
            <v>CSD-Systems Lo</v>
          </cell>
          <cell r="C36">
            <v>0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K-GA</v>
          </cell>
          <cell r="B37" t="str">
            <v>CSD-Systems G&amp;A</v>
          </cell>
          <cell r="C37">
            <v>0</v>
          </cell>
          <cell r="D37">
            <v>0</v>
          </cell>
          <cell r="E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L-HI</v>
          </cell>
          <cell r="B38" t="str">
            <v>CSD-Services Hi</v>
          </cell>
          <cell r="C38">
            <v>0</v>
          </cell>
          <cell r="D38">
            <v>0</v>
          </cell>
          <cell r="E38">
            <v>0</v>
          </cell>
          <cell r="G38">
            <v>1</v>
          </cell>
          <cell r="H38">
            <v>0</v>
          </cell>
          <cell r="I38">
            <v>0</v>
          </cell>
        </row>
        <row r="39">
          <cell r="A39" t="str">
            <v>L-LO</v>
          </cell>
          <cell r="B39" t="str">
            <v>CSD-Services Lo</v>
          </cell>
          <cell r="C39">
            <v>0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L-GA</v>
          </cell>
          <cell r="B40" t="str">
            <v>CSD-Services G&amp;A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Q-FA</v>
          </cell>
          <cell r="B41" t="str">
            <v xml:space="preserve">Q-Metro </v>
          </cell>
          <cell r="C41">
            <v>0</v>
          </cell>
          <cell r="D41">
            <v>0</v>
          </cell>
          <cell r="E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Q-FB</v>
          </cell>
          <cell r="B42" t="str">
            <v>Q-Non-Metro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 t="str">
            <v>Q-FC</v>
          </cell>
          <cell r="B43" t="str">
            <v>Q-Lt. Mfg.</v>
          </cell>
          <cell r="C43">
            <v>0</v>
          </cell>
          <cell r="D43">
            <v>0</v>
          </cell>
          <cell r="E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>HT-HI</v>
          </cell>
          <cell r="B44" t="str">
            <v>HT-Hi</v>
          </cell>
          <cell r="C44">
            <v>0</v>
          </cell>
          <cell r="D44">
            <v>0</v>
          </cell>
          <cell r="E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HT-LO</v>
          </cell>
          <cell r="B45" t="str">
            <v>HT-LO</v>
          </cell>
          <cell r="C45">
            <v>0</v>
          </cell>
          <cell r="D45">
            <v>0</v>
          </cell>
          <cell r="E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HT-GA</v>
          </cell>
          <cell r="B46" t="str">
            <v>HT-G&amp;A</v>
          </cell>
          <cell r="C46">
            <v>0</v>
          </cell>
          <cell r="D46">
            <v>0</v>
          </cell>
          <cell r="E46">
            <v>0</v>
          </cell>
          <cell r="G46">
            <v>3</v>
          </cell>
          <cell r="H46">
            <v>1</v>
          </cell>
          <cell r="I46">
            <v>0</v>
          </cell>
        </row>
        <row r="47">
          <cell r="A47" t="str">
            <v>HV-HI</v>
          </cell>
          <cell r="B47" t="str">
            <v>HV- Hi</v>
          </cell>
          <cell r="C47">
            <v>0</v>
          </cell>
          <cell r="D47">
            <v>0</v>
          </cell>
          <cell r="E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HV-LO</v>
          </cell>
          <cell r="B48" t="str">
            <v>HV-Lo</v>
          </cell>
          <cell r="C48">
            <v>0</v>
          </cell>
          <cell r="D48">
            <v>0</v>
          </cell>
          <cell r="E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 t="str">
            <v>HV-GA</v>
          </cell>
          <cell r="B49" t="str">
            <v>HV-G&amp;A</v>
          </cell>
          <cell r="C49">
            <v>0</v>
          </cell>
          <cell r="D49">
            <v>0</v>
          </cell>
          <cell r="E49">
            <v>0</v>
          </cell>
          <cell r="G49">
            <v>2</v>
          </cell>
          <cell r="H49">
            <v>1</v>
          </cell>
          <cell r="I49">
            <v>0</v>
          </cell>
        </row>
        <row r="50">
          <cell r="A50" t="str">
            <v>HZ-FA</v>
          </cell>
          <cell r="B50" t="str">
            <v>HZ-Metro</v>
          </cell>
          <cell r="C50">
            <v>0</v>
          </cell>
          <cell r="D50">
            <v>0</v>
          </cell>
          <cell r="E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 t="str">
            <v>HZ-FB</v>
          </cell>
          <cell r="B51" t="str">
            <v>HZ-Non-Metro</v>
          </cell>
          <cell r="C51">
            <v>0</v>
          </cell>
          <cell r="D51">
            <v>0</v>
          </cell>
          <cell r="E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HZ-FE</v>
          </cell>
          <cell r="B52" t="str">
            <v>HZ-Lt. Mfg.</v>
          </cell>
          <cell r="C52">
            <v>0</v>
          </cell>
          <cell r="D52">
            <v>0</v>
          </cell>
          <cell r="E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Other</v>
          </cell>
          <cell r="B53" t="str">
            <v>Other</v>
          </cell>
          <cell r="C53">
            <v>0</v>
          </cell>
          <cell r="D53">
            <v>0</v>
          </cell>
          <cell r="E53">
            <v>0</v>
          </cell>
          <cell r="G53">
            <v>5</v>
          </cell>
          <cell r="H53">
            <v>3</v>
          </cell>
          <cell r="I53">
            <v>1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History"/>
      <sheetName val="DL Tool"/>
      <sheetName val="DL Tool Instructions"/>
      <sheetName val="PC BP Matrix"/>
      <sheetName val="Employee List"/>
      <sheetName val="Escalation Factors"/>
      <sheetName val="Escalated Rates"/>
      <sheetName val="Comp Svcs Tool"/>
      <sheetName val="Comp Svcs Tool Instructions"/>
      <sheetName val="Exc CER Upload"/>
      <sheetName val="CV Template"/>
      <sheetName val="CV Template Instructions"/>
      <sheetName val="RateNotice"/>
      <sheetName val="Rate Notice Employees"/>
      <sheetName val="DSD DL Tool"/>
      <sheetName val="Job Codes-to-Bid Group"/>
      <sheetName val="IT Solutions Billing Rates"/>
      <sheetName val="Employee iBill Data"/>
      <sheetName val="Travel"/>
      <sheetName val="Lookup"/>
      <sheetName val="Schedule Rates"/>
    </sheetNames>
    <sheetDataSet>
      <sheetData sheetId="0"/>
      <sheetData sheetId="1"/>
      <sheetData sheetId="2"/>
      <sheetData sheetId="3">
        <row r="3">
          <cell r="A3">
            <v>1</v>
          </cell>
          <cell r="B3" t="str">
            <v>Systems</v>
          </cell>
          <cell r="D3" t="str">
            <v>A</v>
          </cell>
          <cell r="E3" t="str">
            <v>EB DSD-DTD  (A) Standard</v>
          </cell>
          <cell r="G3" t="str">
            <v>A</v>
          </cell>
          <cell r="H3" t="str">
            <v>FAC DSD-DTD  (A) Metro</v>
          </cell>
          <cell r="J3" t="str">
            <v>H</v>
          </cell>
          <cell r="K3" t="str">
            <v>OH DSD-DTD  (H) Services High</v>
          </cell>
          <cell r="L3" t="str">
            <v>OH DSD-DTD  (H) Systems High</v>
          </cell>
          <cell r="N3" t="str">
            <v>Services</v>
          </cell>
          <cell r="O3" t="str">
            <v>V</v>
          </cell>
        </row>
        <row r="4">
          <cell r="A4">
            <v>2</v>
          </cell>
          <cell r="B4" t="str">
            <v>Services</v>
          </cell>
          <cell r="D4" t="str">
            <v>B</v>
          </cell>
          <cell r="E4" t="str">
            <v>EB DSD-DTD  (B) Basic</v>
          </cell>
          <cell r="G4" t="str">
            <v>B</v>
          </cell>
          <cell r="H4" t="str">
            <v>FAC DSD-DTD  (B) Non-Metro</v>
          </cell>
          <cell r="J4" t="str">
            <v>L</v>
          </cell>
          <cell r="K4" t="str">
            <v>OH DSD-DTD  (L) Services Low</v>
          </cell>
          <cell r="L4" t="str">
            <v>OH DSD-DTD  (L) Systems Low</v>
          </cell>
          <cell r="N4" t="str">
            <v>Systems</v>
          </cell>
          <cell r="O4" t="str">
            <v>T</v>
          </cell>
        </row>
        <row r="5">
          <cell r="A5" t="str">
            <v>G</v>
          </cell>
          <cell r="B5" t="str">
            <v>G&amp;A (N/A)</v>
          </cell>
          <cell r="D5" t="str">
            <v>C</v>
          </cell>
          <cell r="E5" t="str">
            <v>EB DSD-DTD  (C) Casual</v>
          </cell>
          <cell r="G5" t="str">
            <v>D</v>
          </cell>
          <cell r="H5" t="str">
            <v>FAC DSD-DTD  (D) Customer</v>
          </cell>
          <cell r="J5" t="str">
            <v>N</v>
          </cell>
          <cell r="K5" t="str">
            <v>OH DSD-DTD  Indirect (Overhead N/A)</v>
          </cell>
        </row>
        <row r="6">
          <cell r="G6" t="str">
            <v>E</v>
          </cell>
          <cell r="H6" t="str">
            <v>FAC DSD-DTD  (E) Light Manufacturing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F3" t="str">
            <v>1ADM01NGA</v>
          </cell>
        </row>
      </sheetData>
      <sheetData sheetId="13">
        <row r="4">
          <cell r="B4">
            <v>139507</v>
          </cell>
        </row>
      </sheetData>
      <sheetData sheetId="14"/>
      <sheetData sheetId="15">
        <row r="3">
          <cell r="B3">
            <v>606043</v>
          </cell>
        </row>
      </sheetData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Asset NBVs"/>
      <sheetName val="Avg Asset NBVs-2010"/>
      <sheetName val="Avg Asset NBVs-2011"/>
      <sheetName val="Avg Asset NBVs-2012"/>
      <sheetName val="PPE Projections"/>
      <sheetName val="PPE-2010"/>
      <sheetName val="PPE-2011"/>
      <sheetName val="PPE-2012"/>
      <sheetName val="Capital Plan 2008-2010"/>
      <sheetName val="Group Staff Allocated Assets"/>
      <sheetName val="HA alloc sum"/>
      <sheetName val="HA Div Alloc to Segments"/>
      <sheetName val="HA Allocation to Divisions"/>
      <sheetName val="HA assets"/>
      <sheetName val="Shared Serv. Allocated Assets"/>
      <sheetName val="HB alloc sum"/>
      <sheetName val="HB allocations"/>
      <sheetName val="HB assets"/>
      <sheetName val="NGST Allocated Assets"/>
      <sheetName val="NGST alloc sum"/>
      <sheetName val="NGST 96"/>
      <sheetName val="NGST 97,98,99"/>
      <sheetName val="NGST alloc"/>
      <sheetName val="NGST IOC"/>
      <sheetName val="Summary Report"/>
      <sheetName val="1st Year - Beginning"/>
      <sheetName val="1st Year - Ending"/>
      <sheetName val="2nd Year - Ending"/>
      <sheetName val="3rd Year - Ending"/>
      <sheetName val="Input Table"/>
      <sheetName val="Supporting Documentation"/>
      <sheetName val="HA Three Factor Formulas"/>
      <sheetName val="Gross labor"/>
      <sheetName val="Space Occupancy"/>
      <sheetName val="CRC Services"/>
      <sheetName val="pc asset dist"/>
      <sheetName val="Consolidated Avg Assets"/>
      <sheetName val="FCCM Rate"/>
      <sheetName val="NGST land calc"/>
      <sheetName val="N_A"/>
      <sheetName val="N_A2"/>
      <sheetName val="N_A3"/>
      <sheetName val="DSD IHO Allocations"/>
      <sheetName val="ISD IHO Al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_RawData"/>
      <sheetName val="WBS Table"/>
      <sheetName val="NameBadgeLcatVal"/>
      <sheetName val="CY4 BLC Codes and Sell Rates"/>
      <sheetName val="TBD"/>
      <sheetName val="Sheet5"/>
      <sheetName val="New Business"/>
      <sheetName val="Summary FTEs"/>
      <sheetName val="Tina Req Tracking"/>
      <sheetName val="Toms Data"/>
      <sheetName val="TBD STATUS"/>
      <sheetName val="Pivot_Raw Data"/>
      <sheetName val="RAW DATA"/>
      <sheetName val="Targeted Solutions"/>
      <sheetName val="Lookup"/>
      <sheetName val="picklists"/>
      <sheetName val="006 chron"/>
      <sheetName val="Budget chron"/>
      <sheetName val="WBS-ITSSC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G Montalto</v>
          </cell>
        </row>
        <row r="3">
          <cell r="A3" t="str">
            <v>R Gupta</v>
          </cell>
        </row>
        <row r="4">
          <cell r="A4" t="str">
            <v>A Gupta</v>
          </cell>
        </row>
        <row r="5">
          <cell r="A5" t="str">
            <v>M Elkins</v>
          </cell>
        </row>
        <row r="6">
          <cell r="A6" t="str">
            <v>Other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OM Asset Bases"/>
      <sheetName val="asset base-2004"/>
      <sheetName val="asset base-2005"/>
      <sheetName val="asset base-2006"/>
      <sheetName val="PPE Projections"/>
      <sheetName val="PPE-2004"/>
      <sheetName val="PPE-2005"/>
      <sheetName val="PPE-2006"/>
      <sheetName val="Capital Projection 2004-06"/>
      <sheetName val="Group Staff Allocated Assets"/>
      <sheetName val="HA alloc sum"/>
      <sheetName val="HA allocations"/>
      <sheetName val="HA assets"/>
      <sheetName val="Shared Serv. Allocated Assets"/>
      <sheetName val="HB alloc sum"/>
      <sheetName val="HB allocations"/>
      <sheetName val="HB assets"/>
      <sheetName val="NGST Allocated Assets"/>
      <sheetName val="NGST alloc sum"/>
      <sheetName val="NGST 96"/>
      <sheetName val="NGST 97,98,99"/>
      <sheetName val="NGST alloc"/>
      <sheetName val="NGST IOC"/>
      <sheetName val="Summary Report"/>
      <sheetName val="1st Year - Beginning"/>
      <sheetName val="1st Year - Ending"/>
      <sheetName val="2nd Year - Ending"/>
      <sheetName val="3rd Year - Ending"/>
      <sheetName val="Input Table"/>
      <sheetName val="Supporting Documentation"/>
      <sheetName val="HA Three Factor Formulas"/>
      <sheetName val="Gross labor"/>
      <sheetName val="Space"/>
      <sheetName val="Services"/>
      <sheetName val="pc asset dist"/>
      <sheetName val="consolidated ppe"/>
      <sheetName val="NGST land calc"/>
      <sheetName val="N_A"/>
      <sheetName val="N_A2"/>
      <sheetName val="N_A3"/>
      <sheetName val="CSD DL Rates"/>
      <sheetName val="Composite Labor Code"/>
      <sheetName val="Input Parameters"/>
      <sheetName val="Key-Named Labor"/>
      <sheetName val="Schedule Rates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Group Staff</v>
          </cell>
          <cell r="E4" t="str">
            <v>Shared Services</v>
          </cell>
          <cell r="J4" t="str">
            <v>Systems Support Segment</v>
          </cell>
          <cell r="R4" t="str">
            <v>MSS Segment</v>
          </cell>
          <cell r="T4" t="str">
            <v>Sys Spt Svcs Segment</v>
          </cell>
          <cell r="X4" t="str">
            <v>Value Services</v>
          </cell>
          <cell r="AB4" t="str">
            <v>Support Services</v>
          </cell>
        </row>
        <row r="5">
          <cell r="B5" t="str">
            <v>HA-91</v>
          </cell>
          <cell r="C5" t="str">
            <v>HA-93</v>
          </cell>
          <cell r="D5" t="str">
            <v>HA-95</v>
          </cell>
          <cell r="E5" t="str">
            <v>HB-65</v>
          </cell>
          <cell r="F5" t="str">
            <v>HB-94</v>
          </cell>
          <cell r="G5" t="str">
            <v>HB-96</v>
          </cell>
          <cell r="H5" t="str">
            <v>HB-97</v>
          </cell>
          <cell r="I5" t="str">
            <v>HB-99</v>
          </cell>
          <cell r="J5" t="str">
            <v>HC-01</v>
          </cell>
          <cell r="K5" t="str">
            <v>HC-02</v>
          </cell>
          <cell r="L5" t="str">
            <v>HC-03</v>
          </cell>
          <cell r="M5" t="str">
            <v>HC-04</v>
          </cell>
          <cell r="N5" t="str">
            <v>HC-05</v>
          </cell>
          <cell r="O5" t="str">
            <v>HC-95</v>
          </cell>
          <cell r="P5" t="str">
            <v>HC-96</v>
          </cell>
          <cell r="Q5" t="str">
            <v>HC-97</v>
          </cell>
          <cell r="R5" t="str">
            <v>HF-03</v>
          </cell>
          <cell r="S5" t="str">
            <v>HF-95</v>
          </cell>
          <cell r="T5" t="str">
            <v>HH-01</v>
          </cell>
          <cell r="U5" t="str">
            <v>HH-03</v>
          </cell>
          <cell r="V5" t="str">
            <v>HH-13</v>
          </cell>
          <cell r="W5" t="str">
            <v>HH-95</v>
          </cell>
          <cell r="X5" t="str">
            <v>HQ-01</v>
          </cell>
          <cell r="Y5" t="str">
            <v>HQ-03</v>
          </cell>
          <cell r="Z5" t="str">
            <v>HQ-95</v>
          </cell>
          <cell r="AA5" t="str">
            <v>HQ-96</v>
          </cell>
          <cell r="AB5" t="str">
            <v>HW-01</v>
          </cell>
          <cell r="AC5" t="str">
            <v>HW-03</v>
          </cell>
          <cell r="AD5" t="str">
            <v>HW-95</v>
          </cell>
        </row>
        <row r="6">
          <cell r="A6" t="str">
            <v>CY 2004</v>
          </cell>
          <cell r="B6" t="str">
            <v>G&amp;A</v>
          </cell>
          <cell r="C6" t="str">
            <v>G&amp;A</v>
          </cell>
          <cell r="D6" t="str">
            <v>M&amp;A</v>
          </cell>
          <cell r="E6" t="str">
            <v>Proc</v>
          </cell>
          <cell r="F6" t="str">
            <v>Acct Svc</v>
          </cell>
          <cell r="G6" t="str">
            <v>Facilities</v>
          </cell>
          <cell r="H6" t="str">
            <v>IS/Svcs</v>
          </cell>
          <cell r="I6" t="str">
            <v>Shared</v>
          </cell>
          <cell r="J6" t="str">
            <v>Dev</v>
          </cell>
          <cell r="K6" t="str">
            <v>Snyvle</v>
          </cell>
          <cell r="L6" t="str">
            <v>Field</v>
          </cell>
          <cell r="M6" t="str">
            <v>Strategic</v>
          </cell>
          <cell r="N6" t="str">
            <v>Integ</v>
          </cell>
          <cell r="O6" t="str">
            <v>G&amp;A</v>
          </cell>
          <cell r="P6" t="str">
            <v>Facilities</v>
          </cell>
          <cell r="Q6" t="str">
            <v>Svcs</v>
          </cell>
          <cell r="R6" t="str">
            <v>Field</v>
          </cell>
          <cell r="S6" t="str">
            <v>G&amp;A</v>
          </cell>
          <cell r="T6" t="str">
            <v>On-Site</v>
          </cell>
          <cell r="U6" t="str">
            <v>Field</v>
          </cell>
          <cell r="V6" t="str">
            <v>Off-Site</v>
          </cell>
          <cell r="W6" t="str">
            <v>G&amp;A</v>
          </cell>
          <cell r="X6" t="str">
            <v>On-Site</v>
          </cell>
          <cell r="Y6" t="str">
            <v>Field</v>
          </cell>
          <cell r="Z6" t="str">
            <v>G&amp;A</v>
          </cell>
          <cell r="AA6" t="str">
            <v>Facilities</v>
          </cell>
          <cell r="AB6" t="str">
            <v>On-Site</v>
          </cell>
          <cell r="AC6" t="str">
            <v>Field</v>
          </cell>
          <cell r="AD6" t="str">
            <v>G&amp;A</v>
          </cell>
        </row>
        <row r="7">
          <cell r="AE7" t="str">
            <v>hc/hf/hh/hq/hw totals</v>
          </cell>
        </row>
        <row r="8">
          <cell r="A8" t="str">
            <v>Land:</v>
          </cell>
        </row>
        <row r="9">
          <cell r="A9" t="str">
            <v>2004 Beginning NBV</v>
          </cell>
        </row>
        <row r="10">
          <cell r="A10" t="str">
            <v>2004 Additions</v>
          </cell>
        </row>
        <row r="11">
          <cell r="A11" t="str">
            <v>2004 Depr/Amort</v>
          </cell>
        </row>
        <row r="12">
          <cell r="A12" t="str">
            <v>2004 Depr/Amort-04 Adds</v>
          </cell>
        </row>
        <row r="13">
          <cell r="A13" t="str">
            <v>2004 Total Depr/Amort</v>
          </cell>
        </row>
        <row r="14">
          <cell r="A14" t="str">
            <v>B/V Year-End 2004</v>
          </cell>
        </row>
        <row r="15">
          <cell r="A15" t="str">
            <v>Average 2004</v>
          </cell>
        </row>
        <row r="17">
          <cell r="A17" t="str">
            <v>Building:</v>
          </cell>
        </row>
        <row r="18">
          <cell r="A18" t="str">
            <v>2004 Beginning NBV</v>
          </cell>
        </row>
        <row r="19">
          <cell r="A19" t="str">
            <v>2004 Additions</v>
          </cell>
        </row>
        <row r="20">
          <cell r="A20" t="str">
            <v>2004 Depr/Amort</v>
          </cell>
        </row>
        <row r="21">
          <cell r="A21" t="str">
            <v>2004 Depr/Amort-04 Adds</v>
          </cell>
        </row>
        <row r="22">
          <cell r="A22" t="str">
            <v>2004 Total Depr/Amort</v>
          </cell>
        </row>
        <row r="23">
          <cell r="A23" t="str">
            <v>B/V Year-End 2004</v>
          </cell>
        </row>
        <row r="24">
          <cell r="A24" t="str">
            <v>Average 2004</v>
          </cell>
        </row>
        <row r="26">
          <cell r="A26" t="str">
            <v>Equipment:</v>
          </cell>
        </row>
        <row r="27">
          <cell r="A27" t="str">
            <v>2004 Beginning NBV</v>
          </cell>
        </row>
        <row r="28">
          <cell r="A28" t="str">
            <v>2004 Additions</v>
          </cell>
        </row>
        <row r="29">
          <cell r="A29" t="str">
            <v>2004 Depr/Amort</v>
          </cell>
        </row>
        <row r="30">
          <cell r="A30" t="str">
            <v>2004 Depr/Amort-04 Adds</v>
          </cell>
        </row>
        <row r="31">
          <cell r="A31" t="str">
            <v>2004 Total Depr/Amort</v>
          </cell>
        </row>
        <row r="32">
          <cell r="A32" t="str">
            <v>B/V Year-End 2004</v>
          </cell>
        </row>
        <row r="33">
          <cell r="A33" t="str">
            <v>Average 2004</v>
          </cell>
        </row>
        <row r="35">
          <cell r="A35" t="str">
            <v>Total 2004 B/V</v>
          </cell>
        </row>
        <row r="36">
          <cell r="A36" t="str">
            <v>2004 Beginning NBV</v>
          </cell>
        </row>
        <row r="37">
          <cell r="A37" t="str">
            <v>2004 Additions</v>
          </cell>
        </row>
        <row r="38">
          <cell r="A38" t="str">
            <v>2004 Depr/Amort</v>
          </cell>
        </row>
        <row r="39">
          <cell r="A39" t="str">
            <v>2004 Depr/Amort-04 Adds</v>
          </cell>
        </row>
        <row r="40">
          <cell r="A40" t="str">
            <v>2004 Total Depr/Amort</v>
          </cell>
        </row>
        <row r="41">
          <cell r="A41" t="str">
            <v>B/V Year-End 2004</v>
          </cell>
        </row>
        <row r="42">
          <cell r="A42" t="str">
            <v>Average 20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dex"/>
      <sheetName val="PRINTSHEET"/>
      <sheetName val="SCH 1 p1"/>
      <sheetName val="SCH 1 p2"/>
      <sheetName val="SCH 1 p3"/>
      <sheetName val="SCH 1 p4"/>
      <sheetName val="Supp SCH 1"/>
      <sheetName val="SCH 2"/>
      <sheetName val="SCH 3"/>
      <sheetName val="SCH 4 p1"/>
      <sheetName val="SCH 4 p2"/>
      <sheetName val="SCH 5"/>
      <sheetName val="SCH 6"/>
      <sheetName val="SCH 7 Intro"/>
      <sheetName val="SCH 7 p1"/>
      <sheetName val="SCH 7 p2"/>
      <sheetName val="SCH 7 p3"/>
      <sheetName val="SCH 8"/>
      <sheetName val="SCH 9"/>
      <sheetName val="SCH 10 Intro"/>
      <sheetName val="SCH 10 p1"/>
      <sheetName val="SCH 10 p2"/>
      <sheetName val="SCH 10 p3"/>
      <sheetName val="SCH 10 p4"/>
      <sheetName val="SCH 10 p5"/>
      <sheetName val="SCH 11 p1"/>
      <sheetName val="SCH 11 p2"/>
      <sheetName val="SCH 12 p1"/>
      <sheetName val="SCH 12 p2"/>
      <sheetName val="SCH 13"/>
      <sheetName val="SCH 14"/>
      <sheetName val="SCH 19 p1"/>
      <sheetName val="SCH 19 p2"/>
      <sheetName val="SCH 19 1a"/>
      <sheetName val="ENTITY CODE NUMBER"/>
      <sheetName val="Sheet1"/>
      <sheetName val="NG Pricing"/>
      <sheetName val="RATES"/>
      <sheetName val="Risk Register"/>
      <sheetName val="Setup"/>
      <sheetName val="DROPDOWNLIST"/>
      <sheetName val="IDR 103197LMSI Sum"/>
      <sheetName val="IDR 1031 SM Belgium"/>
      <sheetName val="Dropdowns"/>
      <sheetName val="Requirements Customer"/>
      <sheetName val="Acquisition Customer"/>
      <sheetName val="BFA"/>
      <sheetName val="Platform"/>
      <sheetName val="NG Entity"/>
      <sheetName val="Supt Code"/>
      <sheetName val="Lists"/>
      <sheetName val="Fixed Price Revenue"/>
      <sheetName val="CRAD"/>
      <sheetName val="Share Ratio"/>
      <sheetName val="Classified"/>
      <sheetName val="Country"/>
      <sheetName val="Agency"/>
      <sheetName val="Dom-Intl"/>
      <sheetName val="Prime Contractor"/>
      <sheetName val="Prime-Sub"/>
      <sheetName val="Cust Interco"/>
      <sheetName val="Contract Type"/>
      <sheetName val="Phase"/>
      <sheetName val="Major Pgm"/>
      <sheetName val="Business Unit"/>
      <sheetName val="Division"/>
      <sheetName val="Bus Type"/>
      <sheetName val="Location"/>
      <sheetName val="Customer"/>
      <sheetName val="Sole Source-Comp"/>
      <sheetName val="Profit Ctr"/>
      <sheetName val="Error Log"/>
      <sheetName val="Edit Check"/>
      <sheetName val="CoverSheet"/>
      <sheetName val="SCH 1"/>
      <sheetName val="SCH 4"/>
      <sheetName val="SCH 7"/>
      <sheetName val="SCH 10"/>
      <sheetName val="SCH 11"/>
      <sheetName val="SCH 12"/>
      <sheetName val="SCH 19"/>
      <sheetName val="SCH 19 p1a"/>
      <sheetName val="Budget"/>
      <sheetName val="Business"/>
      <sheetName val="Strategic Objective"/>
      <sheetName val="Valid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70ANALYZER"/>
      <sheetName val="NWID 06-04-2013"/>
      <sheetName val="Ras Code Title"/>
      <sheetName val="Discont. NWID"/>
      <sheetName val="March Completed Ras Codes"/>
      <sheetName val="Validation Sheet"/>
      <sheetName val="PPE-2004"/>
      <sheetName val="CSD DL Rates"/>
      <sheetName val="Composite Labor Code"/>
      <sheetName val="Input Parameters"/>
      <sheetName val="Key-Named Labor"/>
      <sheetName val="Schedule Rates"/>
    </sheetNames>
    <sheetDataSet>
      <sheetData sheetId="0"/>
      <sheetData sheetId="1"/>
      <sheetData sheetId="2">
        <row r="2">
          <cell r="A2" t="str">
            <v>1055/1002</v>
          </cell>
          <cell r="B2" t="str">
            <v>1055</v>
          </cell>
          <cell r="C2" t="str">
            <v>1002</v>
          </cell>
          <cell r="D2" t="str">
            <v>Data Exchange &amp; Verification Online (DEVO)</v>
          </cell>
          <cell r="E2" t="str">
            <v>EVS Re-Engineering Rel 1.0 Requirements</v>
          </cell>
          <cell r="F2" t="str">
            <v>Completed</v>
          </cell>
        </row>
        <row r="3">
          <cell r="A3" t="str">
            <v>1055/1010</v>
          </cell>
          <cell r="B3" t="str">
            <v>1055</v>
          </cell>
          <cell r="C3" t="str">
            <v>1010</v>
          </cell>
          <cell r="D3" t="str">
            <v>Data Exchange &amp; Verification Online (DEVO)</v>
          </cell>
          <cell r="E3" t="str">
            <v>EVS Re-Engineering Rel 1.0 Post Release Re</v>
          </cell>
          <cell r="F3" t="str">
            <v>Active</v>
          </cell>
        </row>
        <row r="4">
          <cell r="A4" t="str">
            <v>1055/2001</v>
          </cell>
          <cell r="B4" t="str">
            <v>1055</v>
          </cell>
          <cell r="C4" t="str">
            <v>2001</v>
          </cell>
          <cell r="D4" t="str">
            <v>Data Exchange &amp; Verification Online (DEVO)</v>
          </cell>
          <cell r="E4" t="str">
            <v>DEVO Rel 2 (N-D)-Planning</v>
          </cell>
          <cell r="F4" t="str">
            <v>Active</v>
          </cell>
        </row>
        <row r="5">
          <cell r="A5" t="str">
            <v>1057/1001</v>
          </cell>
          <cell r="B5" t="str">
            <v>1057</v>
          </cell>
          <cell r="C5" t="str">
            <v>1001</v>
          </cell>
          <cell r="D5" t="str">
            <v>Disability Case Processing System</v>
          </cell>
          <cell r="E5" t="str">
            <v xml:space="preserve">DCPS-Planning Workload Mgmt &amp; Case Processing </v>
          </cell>
          <cell r="F5" t="str">
            <v>Active</v>
          </cell>
        </row>
        <row r="6">
          <cell r="A6" t="str">
            <v>1057/1002</v>
          </cell>
          <cell r="B6" t="str">
            <v>1057</v>
          </cell>
          <cell r="C6" t="str">
            <v>1002</v>
          </cell>
          <cell r="D6" t="str">
            <v>Disability Case Processing System</v>
          </cell>
          <cell r="E6" t="str">
            <v xml:space="preserve">DCPS-Requirements Workload Mgmt &amp; Case Processing </v>
          </cell>
          <cell r="F6" t="str">
            <v>Active</v>
          </cell>
        </row>
        <row r="7">
          <cell r="A7" t="str">
            <v>1096/4001</v>
          </cell>
          <cell r="B7" t="str">
            <v>1096</v>
          </cell>
          <cell r="C7" t="str">
            <v>4001</v>
          </cell>
          <cell r="D7" t="str">
            <v>Electronic Bench Book</v>
          </cell>
          <cell r="E7" t="str">
            <v>eBB Rel 2 Planning</v>
          </cell>
          <cell r="F7" t="str">
            <v>Active</v>
          </cell>
        </row>
        <row r="8">
          <cell r="A8" t="str">
            <v>1096/4002</v>
          </cell>
          <cell r="B8" t="str">
            <v>1096</v>
          </cell>
          <cell r="C8" t="str">
            <v>4002</v>
          </cell>
          <cell r="D8" t="str">
            <v>Electronic Bench Book</v>
          </cell>
          <cell r="E8" t="str">
            <v>eBB Rel 2 Requirements</v>
          </cell>
          <cell r="F8" t="str">
            <v>Active</v>
          </cell>
        </row>
        <row r="9">
          <cell r="A9" t="str">
            <v>1107/1002</v>
          </cell>
          <cell r="B9" t="str">
            <v>1107</v>
          </cell>
          <cell r="C9" t="str">
            <v>1002</v>
          </cell>
          <cell r="D9" t="str">
            <v>APM- Rep Payee System Redesign</v>
          </cell>
          <cell r="E9" t="str">
            <v>APM- RPS FY12-Requirements</v>
          </cell>
          <cell r="F9" t="str">
            <v>Active</v>
          </cell>
        </row>
        <row r="10">
          <cell r="A10" t="str">
            <v>1107/10US</v>
          </cell>
          <cell r="B10" t="str">
            <v>1107</v>
          </cell>
          <cell r="C10" t="str">
            <v>10US</v>
          </cell>
          <cell r="D10" t="str">
            <v>APM- Rep Payee System Redesign</v>
          </cell>
          <cell r="E10" t="str">
            <v>APM- RPS FY12-Usability Center</v>
          </cell>
          <cell r="F10" t="str">
            <v>Active</v>
          </cell>
        </row>
        <row r="11">
          <cell r="A11" t="str">
            <v>1108/30TR</v>
          </cell>
          <cell r="B11" t="str">
            <v>1108</v>
          </cell>
          <cell r="C11" t="str">
            <v>30TR</v>
          </cell>
          <cell r="D11" t="str">
            <v>Benefit Payment Application Modernization</v>
          </cell>
          <cell r="E11" t="str">
            <v>PAM T2 Rel 3.0 Tracking/Oversight</v>
          </cell>
          <cell r="F11" t="str">
            <v>Completed</v>
          </cell>
        </row>
        <row r="12">
          <cell r="A12" t="str">
            <v>1128/1001</v>
          </cell>
          <cell r="B12" t="str">
            <v>1128</v>
          </cell>
          <cell r="C12" t="str">
            <v>1001</v>
          </cell>
          <cell r="D12" t="str">
            <v>Improving Death Process</v>
          </cell>
          <cell r="E12" t="str">
            <v>Improving Death Process Planning</v>
          </cell>
          <cell r="F12" t="str">
            <v>Completed</v>
          </cell>
        </row>
        <row r="13">
          <cell r="A13" t="str">
            <v>1128/1002</v>
          </cell>
          <cell r="B13" t="str">
            <v>1128</v>
          </cell>
          <cell r="C13" t="str">
            <v>1002</v>
          </cell>
          <cell r="D13" t="str">
            <v>Improving Death Process</v>
          </cell>
          <cell r="E13" t="str">
            <v>Improving Death Process Requirements</v>
          </cell>
          <cell r="F13" t="str">
            <v>Completed</v>
          </cell>
        </row>
        <row r="14">
          <cell r="A14" t="str">
            <v>1128/1003</v>
          </cell>
          <cell r="B14" t="str">
            <v>1128</v>
          </cell>
          <cell r="C14" t="str">
            <v>1003</v>
          </cell>
          <cell r="D14" t="str">
            <v>Improving Death Process</v>
          </cell>
          <cell r="E14" t="str">
            <v>Improving Death Process Design</v>
          </cell>
          <cell r="F14" t="str">
            <v>Completed</v>
          </cell>
        </row>
        <row r="15">
          <cell r="A15" t="str">
            <v>1128/1005</v>
          </cell>
          <cell r="B15" t="str">
            <v>1128</v>
          </cell>
          <cell r="C15" t="str">
            <v>1005</v>
          </cell>
          <cell r="D15" t="str">
            <v>Improving Death Process</v>
          </cell>
          <cell r="E15" t="str">
            <v>Improving Death Process Validation</v>
          </cell>
          <cell r="F15" t="str">
            <v>Completed</v>
          </cell>
        </row>
        <row r="16">
          <cell r="A16" t="str">
            <v>1135/3002</v>
          </cell>
          <cell r="B16" t="str">
            <v>1135</v>
          </cell>
          <cell r="C16" t="str">
            <v>3002</v>
          </cell>
          <cell r="D16" t="str">
            <v>MSSICS Systems Enhancements</v>
          </cell>
          <cell r="E16" t="str">
            <v>MSSICS Enhancements Rel 2.0 Requirements</v>
          </cell>
          <cell r="F16" t="str">
            <v>Active</v>
          </cell>
        </row>
        <row r="17">
          <cell r="A17" t="str">
            <v>1137/1002</v>
          </cell>
          <cell r="B17" t="str">
            <v>1137</v>
          </cell>
          <cell r="C17" t="str">
            <v>1002</v>
          </cell>
          <cell r="D17" t="str">
            <v>APM - SSI Strategic Modernization</v>
          </cell>
          <cell r="E17" t="str">
            <v>APM-SSI Strategic Mod Requirements</v>
          </cell>
          <cell r="F17" t="str">
            <v>Active</v>
          </cell>
        </row>
        <row r="18">
          <cell r="A18" t="str">
            <v>1137/10US</v>
          </cell>
          <cell r="B18" t="str">
            <v>1137</v>
          </cell>
          <cell r="C18" t="str">
            <v>10US</v>
          </cell>
          <cell r="D18" t="str">
            <v>APM - SSI Strategic Modernization</v>
          </cell>
          <cell r="E18" t="str">
            <v>APM-SSI Strategic Mod Usability Center</v>
          </cell>
          <cell r="F18" t="str">
            <v>Active</v>
          </cell>
        </row>
        <row r="19">
          <cell r="A19" t="str">
            <v>1139/1001</v>
          </cell>
          <cell r="B19" t="str">
            <v>1139</v>
          </cell>
          <cell r="C19" t="str">
            <v>1001</v>
          </cell>
          <cell r="D19" t="str">
            <v>ODAR Quality Review System</v>
          </cell>
          <cell r="E19" t="str">
            <v>ODAR Qual Review-Planning</v>
          </cell>
          <cell r="F19" t="str">
            <v>Completed</v>
          </cell>
        </row>
        <row r="20">
          <cell r="A20" t="str">
            <v>1139/1002</v>
          </cell>
          <cell r="B20" t="str">
            <v>1139</v>
          </cell>
          <cell r="C20" t="str">
            <v>1002</v>
          </cell>
          <cell r="D20" t="str">
            <v>ODAR Quality Review System</v>
          </cell>
          <cell r="E20" t="str">
            <v>ODAR Qual Review-Requirements</v>
          </cell>
          <cell r="F20" t="str">
            <v>Completed</v>
          </cell>
        </row>
        <row r="21">
          <cell r="A21" t="str">
            <v>1165/1001</v>
          </cell>
          <cell r="B21" t="str">
            <v>1165</v>
          </cell>
          <cell r="C21" t="str">
            <v>1001</v>
          </cell>
          <cell r="D21" t="str">
            <v>Public Facing Integrity Review</v>
          </cell>
          <cell r="E21" t="str">
            <v>Public Facing Integrity Planning</v>
          </cell>
          <cell r="F21" t="str">
            <v>Active</v>
          </cell>
        </row>
        <row r="22">
          <cell r="A22" t="str">
            <v>1165/10PR</v>
          </cell>
          <cell r="B22" t="str">
            <v>1165</v>
          </cell>
          <cell r="C22" t="str">
            <v>10PR</v>
          </cell>
          <cell r="D22" t="str">
            <v>Public Facing Integrity Review</v>
          </cell>
          <cell r="E22" t="str">
            <v>Public Facing Integrity Peer Reviews</v>
          </cell>
          <cell r="F22" t="str">
            <v>Active</v>
          </cell>
        </row>
        <row r="23">
          <cell r="A23" t="str">
            <v>1174/1001</v>
          </cell>
          <cell r="B23" t="str">
            <v>1174</v>
          </cell>
          <cell r="C23" t="str">
            <v>1001</v>
          </cell>
          <cell r="D23" t="str">
            <v>eView Enhancements</v>
          </cell>
          <cell r="E23" t="str">
            <v>eView Enhancements FY13 Planning</v>
          </cell>
          <cell r="F23" t="str">
            <v>Active</v>
          </cell>
        </row>
        <row r="24">
          <cell r="A24" t="str">
            <v>1174/1002</v>
          </cell>
          <cell r="B24" t="str">
            <v>1174</v>
          </cell>
          <cell r="C24" t="str">
            <v>1002</v>
          </cell>
          <cell r="D24" t="str">
            <v>eView Enhancements</v>
          </cell>
          <cell r="E24" t="str">
            <v>eView Enhancements FY13 Requirements</v>
          </cell>
          <cell r="F24" t="str">
            <v>Active</v>
          </cell>
        </row>
        <row r="25">
          <cell r="A25" t="str">
            <v>1178/1001</v>
          </cell>
          <cell r="B25" t="str">
            <v>1178</v>
          </cell>
          <cell r="C25" t="str">
            <v>1001</v>
          </cell>
          <cell r="D25" t="str">
            <v>Special Indicators (SPIN) Codes for Retiri</v>
          </cell>
          <cell r="E25" t="str">
            <v>SPIN Codes for Ret-Planning</v>
          </cell>
          <cell r="F25" t="str">
            <v>Active</v>
          </cell>
        </row>
        <row r="26">
          <cell r="A26" t="str">
            <v>1178/1002</v>
          </cell>
          <cell r="B26" t="str">
            <v>1178</v>
          </cell>
          <cell r="C26" t="str">
            <v>1002</v>
          </cell>
          <cell r="D26" t="str">
            <v>Special Indicators (SPIN) Codes for Retiri</v>
          </cell>
          <cell r="E26" t="str">
            <v>SPIN Codes for Ret-Requirements</v>
          </cell>
          <cell r="F26" t="str">
            <v>Active</v>
          </cell>
        </row>
        <row r="27">
          <cell r="A27" t="str">
            <v>1178/1003</v>
          </cell>
          <cell r="B27" t="str">
            <v>1178</v>
          </cell>
          <cell r="C27" t="str">
            <v>1003</v>
          </cell>
          <cell r="D27" t="str">
            <v>Special Indicators (SPIN) Codes for Retiri</v>
          </cell>
          <cell r="E27" t="str">
            <v>SPIN Codes for Ret-Design</v>
          </cell>
          <cell r="F27" t="str">
            <v>Active</v>
          </cell>
        </row>
        <row r="28">
          <cell r="A28" t="str">
            <v>1178/1005</v>
          </cell>
          <cell r="B28" t="str">
            <v>1178</v>
          </cell>
          <cell r="C28" t="str">
            <v>1005</v>
          </cell>
          <cell r="D28" t="str">
            <v>Special Indicators (SPIN) Codes for Retiri</v>
          </cell>
          <cell r="E28" t="str">
            <v>SPIN Codes for Ret-Validation</v>
          </cell>
          <cell r="F28" t="str">
            <v>Active</v>
          </cell>
        </row>
        <row r="29">
          <cell r="A29" t="str">
            <v>1305/4002</v>
          </cell>
          <cell r="B29" t="str">
            <v>1305</v>
          </cell>
          <cell r="C29" t="str">
            <v>4002</v>
          </cell>
          <cell r="D29" t="str">
            <v>Identity and Access Management (IAM) Solut</v>
          </cell>
          <cell r="E29" t="str">
            <v>ARAS Requirements</v>
          </cell>
          <cell r="F29" t="str">
            <v>Active</v>
          </cell>
        </row>
        <row r="30">
          <cell r="A30" t="str">
            <v>1310/1001</v>
          </cell>
          <cell r="B30" t="str">
            <v>1310</v>
          </cell>
          <cell r="C30" t="str">
            <v>1001</v>
          </cell>
          <cell r="D30" t="str">
            <v>Enterprise Communication Architecture</v>
          </cell>
          <cell r="E30" t="str">
            <v>Enterprise Comm Architecture Planning</v>
          </cell>
          <cell r="F30" t="str">
            <v>Active</v>
          </cell>
        </row>
        <row r="31">
          <cell r="A31" t="str">
            <v>1310/1002</v>
          </cell>
          <cell r="B31" t="str">
            <v>1310</v>
          </cell>
          <cell r="C31" t="str">
            <v>1002</v>
          </cell>
          <cell r="D31" t="str">
            <v>Enterprise Communication Architecture</v>
          </cell>
          <cell r="E31" t="str">
            <v>Enterprise Comm Architecture Requirements</v>
          </cell>
          <cell r="F31" t="str">
            <v>Active</v>
          </cell>
        </row>
        <row r="32">
          <cell r="A32" t="str">
            <v>1324/10TR</v>
          </cell>
          <cell r="B32" t="str">
            <v>1324</v>
          </cell>
          <cell r="C32" t="str">
            <v>10TR</v>
          </cell>
          <cell r="D32" t="str">
            <v>Client PPW Conversion to ROME</v>
          </cell>
          <cell r="E32" t="str">
            <v>Electronic Access Rel 2.0 Tracking/Oversig</v>
          </cell>
          <cell r="F32" t="str">
            <v>Completed</v>
          </cell>
        </row>
        <row r="33">
          <cell r="A33" t="str">
            <v>1325/20TR</v>
          </cell>
          <cell r="B33" t="str">
            <v>1325</v>
          </cell>
          <cell r="C33" t="str">
            <v>20TR</v>
          </cell>
          <cell r="D33" t="str">
            <v xml:space="preserve">Internet Ticket Ops Provider Support Sys </v>
          </cell>
          <cell r="E33" t="str">
            <v>APM - iTOPSS-Tracking/Oversight</v>
          </cell>
          <cell r="F33" t="str">
            <v>Completed</v>
          </cell>
        </row>
        <row r="34">
          <cell r="A34" t="str">
            <v>1340/1001</v>
          </cell>
          <cell r="B34" t="str">
            <v>1340</v>
          </cell>
          <cell r="C34" t="str">
            <v>1001</v>
          </cell>
          <cell r="D34" t="str">
            <v>UniForms</v>
          </cell>
          <cell r="E34" t="str">
            <v>UniForms Rel 1.0 Planning</v>
          </cell>
          <cell r="F34" t="str">
            <v>Active</v>
          </cell>
        </row>
        <row r="35">
          <cell r="A35" t="str">
            <v>1340/1002</v>
          </cell>
          <cell r="B35" t="str">
            <v>1340</v>
          </cell>
          <cell r="C35" t="str">
            <v>1002</v>
          </cell>
          <cell r="D35" t="str">
            <v>UniForms</v>
          </cell>
          <cell r="E35" t="str">
            <v>UniForms Rel 1.0 Requirements</v>
          </cell>
          <cell r="F35" t="str">
            <v>Active</v>
          </cell>
        </row>
        <row r="36">
          <cell r="A36" t="str">
            <v>1340/2001</v>
          </cell>
          <cell r="B36" t="str">
            <v>1340</v>
          </cell>
          <cell r="C36" t="str">
            <v>2001</v>
          </cell>
          <cell r="D36" t="str">
            <v>UniForms</v>
          </cell>
          <cell r="E36" t="str">
            <v>APM-UniForms DQR-Planning</v>
          </cell>
          <cell r="F36" t="str">
            <v>Active</v>
          </cell>
        </row>
        <row r="37">
          <cell r="A37" t="str">
            <v>1340/2002</v>
          </cell>
          <cell r="B37" t="str">
            <v>1340</v>
          </cell>
          <cell r="C37" t="str">
            <v>2002</v>
          </cell>
          <cell r="D37" t="str">
            <v>UniForms</v>
          </cell>
          <cell r="E37" t="str">
            <v>APM-UniForms DQR-Requirements</v>
          </cell>
          <cell r="F37" t="str">
            <v>Active</v>
          </cell>
        </row>
        <row r="38">
          <cell r="A38" t="str">
            <v>1340/3001</v>
          </cell>
          <cell r="B38" t="str">
            <v>1340</v>
          </cell>
          <cell r="C38" t="str">
            <v>3001</v>
          </cell>
          <cell r="D38" t="str">
            <v>UniForms</v>
          </cell>
          <cell r="E38" t="str">
            <v>Uniforms Standalone-Planning</v>
          </cell>
          <cell r="F38" t="str">
            <v>Active</v>
          </cell>
        </row>
        <row r="39">
          <cell r="A39" t="str">
            <v>1340/3002</v>
          </cell>
          <cell r="B39" t="str">
            <v>1340</v>
          </cell>
          <cell r="C39" t="str">
            <v>3002</v>
          </cell>
          <cell r="D39" t="str">
            <v>UniForms</v>
          </cell>
          <cell r="E39" t="str">
            <v>Uniforms Standalone-Requirements</v>
          </cell>
          <cell r="F39" t="str">
            <v>Active</v>
          </cell>
        </row>
        <row r="40">
          <cell r="A40" t="str">
            <v>1350/20TR</v>
          </cell>
          <cell r="B40" t="str">
            <v>1350</v>
          </cell>
          <cell r="C40" t="str">
            <v>20TR</v>
          </cell>
          <cell r="D40" t="str">
            <v>MySocialSecurity.gov</v>
          </cell>
          <cell r="E40" t="str">
            <v>MySSA-Client Apps-Tracking/Oversight</v>
          </cell>
          <cell r="F40" t="str">
            <v>Completed</v>
          </cell>
        </row>
        <row r="41">
          <cell r="A41" t="str">
            <v>1370/1702</v>
          </cell>
          <cell r="B41" t="str">
            <v>1370</v>
          </cell>
          <cell r="C41" t="str">
            <v>1702</v>
          </cell>
          <cell r="D41" t="str">
            <v>Earnings Redesign</v>
          </cell>
          <cell r="E41" t="str">
            <v>AWR Redesign TY13 R1.7 Requirements</v>
          </cell>
          <cell r="F41" t="str">
            <v>Active</v>
          </cell>
        </row>
        <row r="42">
          <cell r="A42" t="str">
            <v>1370/1703</v>
          </cell>
          <cell r="B42" t="str">
            <v>1370</v>
          </cell>
          <cell r="C42" t="str">
            <v>1703</v>
          </cell>
          <cell r="D42" t="str">
            <v>Earnings Redesign</v>
          </cell>
          <cell r="E42" t="str">
            <v>AWR Redesign TY13 R1.7 Design</v>
          </cell>
          <cell r="F42" t="str">
            <v>Active</v>
          </cell>
        </row>
        <row r="43">
          <cell r="A43" t="str">
            <v>1370/1704</v>
          </cell>
          <cell r="B43" t="str">
            <v>1370</v>
          </cell>
          <cell r="C43" t="str">
            <v>1704</v>
          </cell>
          <cell r="D43" t="str">
            <v>Earnings Redesign</v>
          </cell>
          <cell r="E43" t="str">
            <v>AWR Redesign TY13 R1.7 Development</v>
          </cell>
          <cell r="F43" t="str">
            <v>Active</v>
          </cell>
        </row>
        <row r="44">
          <cell r="A44" t="str">
            <v>1370/2001</v>
          </cell>
          <cell r="B44" t="str">
            <v>1370</v>
          </cell>
          <cell r="C44" t="str">
            <v>2001</v>
          </cell>
          <cell r="D44" t="str">
            <v>Earnings Redesign</v>
          </cell>
          <cell r="E44" t="str">
            <v>ER-AWR Redesign-TY12 Rel 1.6 Planning</v>
          </cell>
          <cell r="F44" t="str">
            <v>Completed</v>
          </cell>
        </row>
        <row r="45">
          <cell r="A45" t="str">
            <v>1451/0001</v>
          </cell>
          <cell r="B45" t="str">
            <v>1451</v>
          </cell>
          <cell r="C45" t="str">
            <v>0001</v>
          </cell>
          <cell r="D45" t="str">
            <v>MI Debt Management</v>
          </cell>
          <cell r="E45" t="str">
            <v>MI Debt Management Routine Maintenance</v>
          </cell>
          <cell r="F45" t="str">
            <v>Active</v>
          </cell>
        </row>
        <row r="46">
          <cell r="A46" t="str">
            <v>1459/20TR</v>
          </cell>
          <cell r="B46" t="str">
            <v>1459</v>
          </cell>
          <cell r="C46" t="str">
            <v>20TR</v>
          </cell>
          <cell r="D46" t="str">
            <v>Disability Control File (DCF) Enhancements</v>
          </cell>
          <cell r="E46" t="str">
            <v>DCF Enhancements Rel 2.0 Tracking/Oversigh</v>
          </cell>
          <cell r="F46" t="str">
            <v>Active</v>
          </cell>
        </row>
        <row r="47">
          <cell r="A47" t="str">
            <v>2002/WCMS</v>
          </cell>
          <cell r="B47" t="str">
            <v>2002</v>
          </cell>
          <cell r="C47" t="str">
            <v>WCMS</v>
          </cell>
          <cell r="D47" t="str">
            <v>Information Management and Research Staff</v>
          </cell>
          <cell r="E47" t="str">
            <v>Web Content Management System</v>
          </cell>
          <cell r="F47" t="str">
            <v>Active</v>
          </cell>
        </row>
        <row r="48">
          <cell r="A48" t="str">
            <v>2014/10RM</v>
          </cell>
          <cell r="B48" t="str">
            <v>2014</v>
          </cell>
          <cell r="C48" t="str">
            <v>10RM</v>
          </cell>
          <cell r="D48" t="str">
            <v>OESAE Support Activities</v>
          </cell>
          <cell r="E48" t="str">
            <v>Requirements Management</v>
          </cell>
          <cell r="F48" t="str">
            <v>Completed</v>
          </cell>
        </row>
        <row r="49">
          <cell r="A49" t="str">
            <v>2025/3102</v>
          </cell>
          <cell r="B49" t="str">
            <v>2025</v>
          </cell>
          <cell r="C49" t="str">
            <v>3102</v>
          </cell>
          <cell r="D49" t="str">
            <v>Unified Earnings Corrections Process (UEC)</v>
          </cell>
          <cell r="E49" t="str">
            <v>ECMS R2.1 Requirements</v>
          </cell>
          <cell r="F49" t="str">
            <v>Active</v>
          </cell>
        </row>
        <row r="50">
          <cell r="A50" t="str">
            <v>2025/3105</v>
          </cell>
          <cell r="B50" t="str">
            <v>2025</v>
          </cell>
          <cell r="C50" t="str">
            <v>3105</v>
          </cell>
          <cell r="D50" t="str">
            <v>Unified Earnings Corrections Process (UEC)</v>
          </cell>
          <cell r="E50" t="str">
            <v>ECMS R2.1 Validation</v>
          </cell>
          <cell r="F50" t="str">
            <v>Active</v>
          </cell>
        </row>
        <row r="51">
          <cell r="A51" t="str">
            <v>2025/31US</v>
          </cell>
          <cell r="B51" t="str">
            <v>2025</v>
          </cell>
          <cell r="C51" t="str">
            <v>31US</v>
          </cell>
          <cell r="D51" t="str">
            <v>Unified Earnings Corrections Process (UEC)</v>
          </cell>
          <cell r="E51" t="str">
            <v>ECMS R2.1 Usability Center</v>
          </cell>
          <cell r="F51" t="str">
            <v>Active</v>
          </cell>
        </row>
        <row r="52">
          <cell r="A52" t="str">
            <v>2072/0001</v>
          </cell>
          <cell r="B52" t="str">
            <v>2072</v>
          </cell>
          <cell r="C52" t="str">
            <v>0001</v>
          </cell>
          <cell r="D52" t="str">
            <v>Medicare Prescription Drug Legislation</v>
          </cell>
          <cell r="E52" t="str">
            <v>Medicare Routine Maintenance</v>
          </cell>
          <cell r="F52" t="str">
            <v>Active</v>
          </cell>
        </row>
        <row r="53">
          <cell r="A53" t="str">
            <v>2075/6001</v>
          </cell>
          <cell r="B53" t="str">
            <v>2075</v>
          </cell>
          <cell r="C53" t="str">
            <v>6001</v>
          </cell>
          <cell r="D53" t="str">
            <v>Agreement Workflow Tool - AWT</v>
          </cell>
          <cell r="E53" t="str">
            <v>R511 AWT Rel 6.0 Planning</v>
          </cell>
          <cell r="F53" t="str">
            <v>Active</v>
          </cell>
        </row>
        <row r="54">
          <cell r="A54" t="str">
            <v>2075/6002</v>
          </cell>
          <cell r="B54" t="str">
            <v>2075</v>
          </cell>
          <cell r="C54" t="str">
            <v>6002</v>
          </cell>
          <cell r="D54" t="str">
            <v>Agreement Workflow Tool - AWT</v>
          </cell>
          <cell r="E54" t="str">
            <v>R511 AWT Rel 6.0 Requirements</v>
          </cell>
          <cell r="F54" t="str">
            <v>Active</v>
          </cell>
        </row>
        <row r="55">
          <cell r="A55" t="str">
            <v>2103/1002</v>
          </cell>
          <cell r="B55" t="str">
            <v>2103</v>
          </cell>
          <cell r="C55" t="str">
            <v>1002</v>
          </cell>
          <cell r="D55" t="str">
            <v>Global Reference Table Portal</v>
          </cell>
          <cell r="E55" t="str">
            <v>Global Reference Table Portal Requirements</v>
          </cell>
          <cell r="F55" t="str">
            <v>Active</v>
          </cell>
        </row>
        <row r="56">
          <cell r="A56" t="str">
            <v>2114/9001</v>
          </cell>
          <cell r="B56" t="str">
            <v>2114</v>
          </cell>
          <cell r="C56" t="str">
            <v>9001</v>
          </cell>
          <cell r="D56" t="str">
            <v>HO Productivity Enhancement-CPMS</v>
          </cell>
          <cell r="E56" t="str">
            <v>CPMS Call Order-Planning</v>
          </cell>
          <cell r="F56" t="str">
            <v>Completed</v>
          </cell>
        </row>
        <row r="57">
          <cell r="A57" t="str">
            <v>2114/9002</v>
          </cell>
          <cell r="B57" t="str">
            <v>2114</v>
          </cell>
          <cell r="C57" t="str">
            <v>9002</v>
          </cell>
          <cell r="D57" t="str">
            <v>HO Productivity Enhancement-CPMS</v>
          </cell>
          <cell r="E57" t="str">
            <v>CPMS Call Order-Requirements</v>
          </cell>
          <cell r="F57" t="str">
            <v>Completed</v>
          </cell>
        </row>
        <row r="58">
          <cell r="A58" t="str">
            <v>2392/1001</v>
          </cell>
          <cell r="B58" t="str">
            <v>2392</v>
          </cell>
          <cell r="C58" t="str">
            <v>1001</v>
          </cell>
          <cell r="D58" t="str">
            <v>Service Oriented Architecture (SOA)</v>
          </cell>
          <cell r="E58" t="str">
            <v>SOA Rel 1.0 Planning</v>
          </cell>
          <cell r="F58" t="str">
            <v>Active</v>
          </cell>
        </row>
        <row r="59">
          <cell r="A59" t="str">
            <v>2424/MAIN</v>
          </cell>
          <cell r="B59" t="str">
            <v>2424</v>
          </cell>
          <cell r="C59" t="str">
            <v>MAIN</v>
          </cell>
          <cell r="D59" t="str">
            <v>Telephone Architecture</v>
          </cell>
          <cell r="E59" t="str">
            <v>Telephone Architecture Maintenance</v>
          </cell>
          <cell r="F59" t="str">
            <v>Active</v>
          </cell>
        </row>
        <row r="60">
          <cell r="A60" t="str">
            <v>2432/AM02</v>
          </cell>
          <cell r="B60" t="str">
            <v>2432</v>
          </cell>
          <cell r="C60" t="str">
            <v>AM02</v>
          </cell>
          <cell r="D60" t="str">
            <v>Applications Management</v>
          </cell>
          <cell r="E60" t="str">
            <v>Mainframe Testing</v>
          </cell>
          <cell r="F60" t="str">
            <v>Active</v>
          </cell>
        </row>
        <row r="61">
          <cell r="A61" t="str">
            <v>2470/1001</v>
          </cell>
          <cell r="B61" t="str">
            <v>2470</v>
          </cell>
          <cell r="C61" t="str">
            <v>1001</v>
          </cell>
          <cell r="D61" t="str">
            <v>National Support Center (NSC)</v>
          </cell>
          <cell r="E61" t="str">
            <v>NCS Planning</v>
          </cell>
          <cell r="F61" t="str">
            <v>Completed</v>
          </cell>
        </row>
        <row r="62">
          <cell r="A62" t="str">
            <v>2470/1005</v>
          </cell>
          <cell r="B62" t="str">
            <v>2470</v>
          </cell>
          <cell r="C62" t="str">
            <v>1005</v>
          </cell>
          <cell r="D62" t="str">
            <v>National Support Center (NSC)</v>
          </cell>
          <cell r="E62" t="str">
            <v>NSC Configuration Management</v>
          </cell>
          <cell r="F62" t="str">
            <v>Active</v>
          </cell>
        </row>
        <row r="63">
          <cell r="A63" t="str">
            <v>2470/1008</v>
          </cell>
          <cell r="B63" t="str">
            <v>2470</v>
          </cell>
          <cell r="C63" t="str">
            <v>1008</v>
          </cell>
          <cell r="D63" t="str">
            <v>National Support Center (NSC)</v>
          </cell>
          <cell r="E63" t="str">
            <v>NSC Storage</v>
          </cell>
          <cell r="F63" t="str">
            <v>Active</v>
          </cell>
        </row>
        <row r="64">
          <cell r="A64" t="str">
            <v>2470/1010</v>
          </cell>
          <cell r="B64" t="str">
            <v>2470</v>
          </cell>
          <cell r="C64" t="str">
            <v>1010</v>
          </cell>
          <cell r="D64" t="str">
            <v>National Support Center (NSC)</v>
          </cell>
          <cell r="E64" t="str">
            <v>NSC Virtualization</v>
          </cell>
          <cell r="F64" t="str">
            <v>Active</v>
          </cell>
        </row>
        <row r="65">
          <cell r="A65" t="str">
            <v>2470/1013</v>
          </cell>
          <cell r="B65" t="str">
            <v>2470</v>
          </cell>
          <cell r="C65" t="str">
            <v>1013</v>
          </cell>
          <cell r="D65" t="str">
            <v>National Support Center (NSC)</v>
          </cell>
          <cell r="E65" t="str">
            <v>NSC PMO</v>
          </cell>
          <cell r="F65" t="str">
            <v>Active</v>
          </cell>
        </row>
        <row r="66">
          <cell r="A66" t="str">
            <v>2587/6004</v>
          </cell>
          <cell r="B66" t="str">
            <v>2587</v>
          </cell>
          <cell r="C66" t="str">
            <v>6004</v>
          </cell>
          <cell r="D66" t="str">
            <v>SUMS Appeals ODS</v>
          </cell>
          <cell r="E66" t="str">
            <v>SUMS Appeals MI Development</v>
          </cell>
          <cell r="F66" t="str">
            <v>Active</v>
          </cell>
        </row>
        <row r="67">
          <cell r="A67" t="str">
            <v>2663/0001</v>
          </cell>
          <cell r="B67" t="str">
            <v>2663</v>
          </cell>
          <cell r="C67" t="str">
            <v>0001</v>
          </cell>
          <cell r="D67" t="str">
            <v>SUMS T2 PE</v>
          </cell>
          <cell r="E67" t="str">
            <v>T2 PE ODS Routine Maintenance</v>
          </cell>
          <cell r="F67" t="str">
            <v>Active</v>
          </cell>
        </row>
        <row r="68">
          <cell r="A68" t="str">
            <v>2780/10EI</v>
          </cell>
          <cell r="B68" t="str">
            <v>2780</v>
          </cell>
          <cell r="C68" t="str">
            <v>10EI</v>
          </cell>
          <cell r="D68" t="str">
            <v>Enterprise Architecture</v>
          </cell>
          <cell r="E68" t="str">
            <v>Data Administration Infrastructure</v>
          </cell>
          <cell r="F68" t="str">
            <v>Active</v>
          </cell>
        </row>
        <row r="69">
          <cell r="A69" t="str">
            <v>2780/10EP</v>
          </cell>
          <cell r="B69" t="str">
            <v>2780</v>
          </cell>
          <cell r="C69" t="str">
            <v>10EP</v>
          </cell>
          <cell r="D69" t="str">
            <v>Enterprise Architecture</v>
          </cell>
          <cell r="E69" t="str">
            <v>Data Administration Project-Related</v>
          </cell>
          <cell r="F69" t="str">
            <v>Active</v>
          </cell>
        </row>
        <row r="70">
          <cell r="A70" t="str">
            <v>2780/EMCN</v>
          </cell>
          <cell r="B70" t="str">
            <v>2780</v>
          </cell>
          <cell r="C70" t="str">
            <v>EMCN</v>
          </cell>
          <cell r="D70" t="str">
            <v>Enterprise Architecture</v>
          </cell>
          <cell r="E70" t="str">
            <v>EMR Contractor Support</v>
          </cell>
          <cell r="F70" t="str">
            <v>Active</v>
          </cell>
        </row>
        <row r="71">
          <cell r="A71" t="str">
            <v>2790/0001</v>
          </cell>
          <cell r="B71" t="str">
            <v>2790</v>
          </cell>
          <cell r="C71" t="str">
            <v>0001</v>
          </cell>
          <cell r="D71" t="str">
            <v>Electronic Disability System (eDIB)</v>
          </cell>
          <cell r="E71" t="str">
            <v>eDIB Routine Maintenance</v>
          </cell>
          <cell r="F71" t="str">
            <v>Active</v>
          </cell>
        </row>
        <row r="72">
          <cell r="A72" t="str">
            <v>2804/0006</v>
          </cell>
          <cell r="B72" t="str">
            <v>2804</v>
          </cell>
          <cell r="C72" t="str">
            <v>0006</v>
          </cell>
          <cell r="D72" t="str">
            <v>Online Retrieval System (ORS)</v>
          </cell>
          <cell r="E72" t="str">
            <v>ORS Workload Support</v>
          </cell>
          <cell r="F72" t="str">
            <v>Active</v>
          </cell>
        </row>
        <row r="73">
          <cell r="A73" t="str">
            <v>2971/OP12</v>
          </cell>
          <cell r="B73" t="str">
            <v>2971</v>
          </cell>
          <cell r="C73" t="str">
            <v>OP12</v>
          </cell>
          <cell r="D73" t="str">
            <v>Generation of Annual Benefit Statements</v>
          </cell>
          <cell r="E73" t="str">
            <v>Generation of Annual Benefit Stmt Oper 12</v>
          </cell>
          <cell r="F73" t="str">
            <v>Completed</v>
          </cell>
        </row>
        <row r="74">
          <cell r="A74" t="str">
            <v>2976/D0TR</v>
          </cell>
          <cell r="B74" t="str">
            <v>2976</v>
          </cell>
          <cell r="C74" t="str">
            <v>D0TR</v>
          </cell>
          <cell r="D74" t="str">
            <v>Benefit Rate Increase (BRI)/ PAC</v>
          </cell>
          <cell r="E74" t="str">
            <v>BRI/PAC - OP13-Tracking/Oversight</v>
          </cell>
          <cell r="F74" t="str">
            <v>Completed</v>
          </cell>
        </row>
        <row r="75">
          <cell r="A75" t="str">
            <v>3005/4002</v>
          </cell>
          <cell r="B75" t="str">
            <v>3005</v>
          </cell>
          <cell r="C75" t="str">
            <v>4002</v>
          </cell>
          <cell r="D75" t="str">
            <v>SAVE/SSNAP for DHS Enhancements</v>
          </cell>
          <cell r="E75" t="str">
            <v>SAVE Enum Rel 4.0-Requirements</v>
          </cell>
          <cell r="F75" t="str">
            <v>Active</v>
          </cell>
        </row>
        <row r="76">
          <cell r="A76" t="str">
            <v>3016/B0TR</v>
          </cell>
          <cell r="B76" t="str">
            <v>3016</v>
          </cell>
          <cell r="C76" t="str">
            <v>B0TR</v>
          </cell>
          <cell r="D76" t="str">
            <v>AERO Operations</v>
          </cell>
          <cell r="E76" t="str">
            <v>AERO OP11-Tracking/Oversight</v>
          </cell>
          <cell r="F76" t="str">
            <v>Completed</v>
          </cell>
        </row>
        <row r="77">
          <cell r="A77" t="str">
            <v>3031/1002</v>
          </cell>
          <cell r="B77" t="str">
            <v>3031</v>
          </cell>
          <cell r="C77" t="str">
            <v>1002</v>
          </cell>
          <cell r="D77" t="str">
            <v>CHIP-Customer Help &amp; Information Program</v>
          </cell>
          <cell r="E77" t="str">
            <v>N/A</v>
          </cell>
          <cell r="F77" t="str">
            <v>N/A</v>
          </cell>
        </row>
        <row r="78">
          <cell r="A78" t="str">
            <v>3049/1000</v>
          </cell>
          <cell r="B78" t="str">
            <v>3049</v>
          </cell>
          <cell r="C78" t="str">
            <v>1000</v>
          </cell>
          <cell r="D78" t="str">
            <v>OASSIS Architecture/Tools Support</v>
          </cell>
          <cell r="E78" t="str">
            <v>OASSIS Architecture Support</v>
          </cell>
          <cell r="F78" t="str">
            <v>Active</v>
          </cell>
        </row>
        <row r="79">
          <cell r="A79" t="str">
            <v>3067/5002</v>
          </cell>
          <cell r="B79" t="str">
            <v>3067</v>
          </cell>
          <cell r="C79" t="str">
            <v>5002</v>
          </cell>
          <cell r="D79" t="str">
            <v>Disability Quality Review</v>
          </cell>
          <cell r="E79" t="str">
            <v>DQR FY12/FY13 Requirements</v>
          </cell>
          <cell r="F79" t="str">
            <v>Active</v>
          </cell>
        </row>
        <row r="80">
          <cell r="A80" t="str">
            <v>3068/8001</v>
          </cell>
          <cell r="B80" t="str">
            <v>3068</v>
          </cell>
          <cell r="C80" t="str">
            <v>8001</v>
          </cell>
          <cell r="D80" t="str">
            <v>Electronic Disability Case Analysis Tool</v>
          </cell>
          <cell r="E80" t="str">
            <v>eCAT Rel 8.0-Planning</v>
          </cell>
          <cell r="F80" t="str">
            <v>Active</v>
          </cell>
        </row>
        <row r="81">
          <cell r="A81" t="str">
            <v>3068/8002</v>
          </cell>
          <cell r="B81" t="str">
            <v>3068</v>
          </cell>
          <cell r="C81" t="str">
            <v>8002</v>
          </cell>
          <cell r="D81" t="str">
            <v>Electronic Disability Case Analysis Tool</v>
          </cell>
          <cell r="E81" t="str">
            <v>eCAT Rel 8.0-Requirements</v>
          </cell>
          <cell r="F81" t="str">
            <v>Active</v>
          </cell>
        </row>
        <row r="82">
          <cell r="A82" t="str">
            <v>3099/3001</v>
          </cell>
          <cell r="B82" t="str">
            <v>3099</v>
          </cell>
          <cell r="C82" t="str">
            <v>3001</v>
          </cell>
          <cell r="D82" t="str">
            <v>Special Notices Option (SNO)</v>
          </cell>
          <cell r="E82" t="str">
            <v>SNO Rel 3.0 Forms 1099/1042 Planning</v>
          </cell>
          <cell r="F82" t="str">
            <v>Active</v>
          </cell>
        </row>
        <row r="83">
          <cell r="A83" t="str">
            <v>3099/30TR</v>
          </cell>
          <cell r="B83" t="str">
            <v>3099</v>
          </cell>
          <cell r="C83" t="str">
            <v>30TR</v>
          </cell>
          <cell r="D83" t="str">
            <v>Special Notices Option (SNO)</v>
          </cell>
          <cell r="E83" t="str">
            <v>SNO Rel 3.0 Forms 1099/1042 Tracking/Over</v>
          </cell>
          <cell r="F83" t="str">
            <v>Active</v>
          </cell>
        </row>
        <row r="84">
          <cell r="A84" t="str">
            <v>3104/3001</v>
          </cell>
          <cell r="B84" t="str">
            <v>3104</v>
          </cell>
          <cell r="C84" t="str">
            <v>3001</v>
          </cell>
          <cell r="D84" t="str">
            <v>National Vendor File (NVF)</v>
          </cell>
          <cell r="E84" t="str">
            <v>NVF Rel 3.0 Planning</v>
          </cell>
          <cell r="F84" t="str">
            <v>Active</v>
          </cell>
        </row>
        <row r="85">
          <cell r="A85" t="str">
            <v>3104/3002</v>
          </cell>
          <cell r="B85" t="str">
            <v>3104</v>
          </cell>
          <cell r="C85" t="str">
            <v>3002</v>
          </cell>
          <cell r="D85" t="str">
            <v>National Vendor File (NVF)</v>
          </cell>
          <cell r="E85" t="str">
            <v>NVF Rel 3.0 Requirements</v>
          </cell>
          <cell r="F85" t="str">
            <v>Active</v>
          </cell>
        </row>
        <row r="86">
          <cell r="A86" t="str">
            <v>3162/10TR</v>
          </cell>
          <cell r="B86" t="str">
            <v>3162</v>
          </cell>
          <cell r="C86" t="str">
            <v>10TR</v>
          </cell>
          <cell r="D86" t="str">
            <v>Critical Payment System (CPS)</v>
          </cell>
          <cell r="E86" t="str">
            <v>CPS Mod-IDMS to DB2-Tracking/Oversight</v>
          </cell>
          <cell r="F86" t="str">
            <v>Active</v>
          </cell>
        </row>
        <row r="87">
          <cell r="A87" t="str">
            <v>3162/10US</v>
          </cell>
          <cell r="B87" t="str">
            <v>3162</v>
          </cell>
          <cell r="C87" t="str">
            <v>10US</v>
          </cell>
          <cell r="D87" t="str">
            <v>Critical Payment System (CPS)</v>
          </cell>
          <cell r="E87" t="str">
            <v>CPS Mod-IDMS to DB2-Usability Center</v>
          </cell>
          <cell r="F87" t="str">
            <v>Active</v>
          </cell>
        </row>
        <row r="88">
          <cell r="A88" t="str">
            <v>3225/10TR</v>
          </cell>
          <cell r="B88" t="str">
            <v>3225</v>
          </cell>
          <cell r="C88" t="str">
            <v>10TR</v>
          </cell>
          <cell r="D88" t="str">
            <v>Direct Deposit</v>
          </cell>
          <cell r="E88" t="str">
            <v>DD Fraud Initiative-Tracking/Oversight</v>
          </cell>
          <cell r="F88" t="str">
            <v>Completed</v>
          </cell>
        </row>
        <row r="89">
          <cell r="A89" t="str">
            <v>3352/1302</v>
          </cell>
          <cell r="B89" t="str">
            <v>3352</v>
          </cell>
          <cell r="C89" t="str">
            <v>1302</v>
          </cell>
          <cell r="D89" t="str">
            <v>Paperless</v>
          </cell>
          <cell r="E89" t="str">
            <v>Paperless Rel 1.3 Requirements</v>
          </cell>
          <cell r="F89" t="str">
            <v>Active</v>
          </cell>
        </row>
        <row r="90">
          <cell r="A90" t="str">
            <v>3389/0001</v>
          </cell>
          <cell r="B90" t="str">
            <v>3389</v>
          </cell>
          <cell r="C90" t="str">
            <v>0001</v>
          </cell>
          <cell r="D90" t="str">
            <v>ROAR-Debt Mgmt-Overpayment</v>
          </cell>
          <cell r="E90" t="str">
            <v>ROAR DM Routine Maintenance</v>
          </cell>
          <cell r="F90" t="str">
            <v>Active</v>
          </cell>
        </row>
        <row r="91">
          <cell r="A91" t="str">
            <v>3983/0050</v>
          </cell>
          <cell r="B91" t="str">
            <v>3983</v>
          </cell>
          <cell r="C91" t="str">
            <v>0050</v>
          </cell>
          <cell r="D91" t="str">
            <v>Contract, Procurement and OMB 300 Manageme</v>
          </cell>
          <cell r="E91" t="str">
            <v>N/A</v>
          </cell>
          <cell r="F91" t="str">
            <v>N/A</v>
          </cell>
        </row>
        <row r="92">
          <cell r="A92" t="str">
            <v>3983/2000</v>
          </cell>
          <cell r="B92" t="str">
            <v>3983</v>
          </cell>
          <cell r="C92" t="str">
            <v>2000</v>
          </cell>
          <cell r="D92" t="str">
            <v>Contract, Procurement and OMB 300 Manageme</v>
          </cell>
          <cell r="E92" t="str">
            <v>Procurement Management</v>
          </cell>
          <cell r="F92" t="str">
            <v>Active</v>
          </cell>
        </row>
        <row r="93">
          <cell r="A93" t="str">
            <v>4166/3111</v>
          </cell>
          <cell r="B93" t="str">
            <v>4166</v>
          </cell>
          <cell r="C93" t="str">
            <v>3111</v>
          </cell>
          <cell r="D93" t="str">
            <v>Master File Management</v>
          </cell>
          <cell r="E93" t="str">
            <v>SSR To DB2 Rel 3.0 Data Profiling Activiti</v>
          </cell>
          <cell r="F93" t="str">
            <v>Active</v>
          </cell>
        </row>
        <row r="94">
          <cell r="A94" t="str">
            <v>4166/50TR</v>
          </cell>
          <cell r="B94" t="str">
            <v>4166</v>
          </cell>
          <cell r="C94" t="str">
            <v>50TR</v>
          </cell>
          <cell r="D94" t="str">
            <v>Master File Management</v>
          </cell>
          <cell r="E94" t="str">
            <v>MBR to DB2 Rel 4.0-Tracking/Oversight</v>
          </cell>
          <cell r="F94" t="str">
            <v>Active</v>
          </cell>
        </row>
        <row r="95">
          <cell r="A95" t="str">
            <v>4192/20TR</v>
          </cell>
          <cell r="B95" t="str">
            <v>4192</v>
          </cell>
          <cell r="C95" t="str">
            <v>20TR</v>
          </cell>
          <cell r="D95" t="str">
            <v>Internet BEVE</v>
          </cell>
          <cell r="E95" t="str">
            <v>iBEVE Application Rel 2.0 Tracking/Oversig</v>
          </cell>
          <cell r="F95" t="str">
            <v>Completed</v>
          </cell>
        </row>
        <row r="96">
          <cell r="A96" t="str">
            <v>4286/0001</v>
          </cell>
          <cell r="B96" t="str">
            <v>4286</v>
          </cell>
          <cell r="C96" t="str">
            <v>0001</v>
          </cell>
          <cell r="D96" t="str">
            <v>EFOIA Case Processing</v>
          </cell>
          <cell r="E96" t="str">
            <v>eFOIA Routine Maintenance</v>
          </cell>
          <cell r="F96" t="str">
            <v>Active</v>
          </cell>
        </row>
        <row r="97">
          <cell r="A97" t="str">
            <v>4429/WDPE</v>
          </cell>
          <cell r="B97" t="str">
            <v>4429</v>
          </cell>
          <cell r="C97" t="str">
            <v>WDPE</v>
          </cell>
          <cell r="D97" t="str">
            <v>Windows Dev &amp; Production Environment (WDPE</v>
          </cell>
          <cell r="E97" t="str">
            <v>Windows Dev &amp; Production Environment (WDPE)</v>
          </cell>
          <cell r="F97" t="str">
            <v>Completed</v>
          </cell>
        </row>
        <row r="98">
          <cell r="A98" t="str">
            <v>4883/PRSM</v>
          </cell>
          <cell r="B98" t="str">
            <v>4883</v>
          </cell>
          <cell r="C98" t="str">
            <v>PRSM</v>
          </cell>
          <cell r="D98" t="str">
            <v>Project Management Tools</v>
          </cell>
          <cell r="E98" t="str">
            <v>Prism</v>
          </cell>
          <cell r="F98" t="str">
            <v>Active</v>
          </cell>
        </row>
        <row r="99">
          <cell r="A99" t="str">
            <v>4883/SPAR</v>
          </cell>
          <cell r="B99" t="str">
            <v>4883</v>
          </cell>
          <cell r="C99" t="str">
            <v>SPAR</v>
          </cell>
          <cell r="D99" t="str">
            <v>Project Management Tools</v>
          </cell>
          <cell r="E99" t="str">
            <v>Systems Planning and Reporting System (SPA)</v>
          </cell>
          <cell r="F99" t="str">
            <v>Active</v>
          </cell>
        </row>
        <row r="100">
          <cell r="A100" t="str">
            <v>5001/10EI</v>
          </cell>
          <cell r="B100" t="str">
            <v>5001</v>
          </cell>
          <cell r="C100" t="str">
            <v>10EI</v>
          </cell>
          <cell r="D100" t="str">
            <v>Systems Process Improvement (SPI)</v>
          </cell>
          <cell r="E100" t="str">
            <v>SPI IT Enterprise Infrastructure</v>
          </cell>
          <cell r="F100" t="str">
            <v>Active</v>
          </cell>
        </row>
        <row r="101">
          <cell r="A101" t="str">
            <v>5032/10EI</v>
          </cell>
          <cell r="B101" t="str">
            <v>5032</v>
          </cell>
          <cell r="C101" t="str">
            <v>10EI</v>
          </cell>
          <cell r="D101" t="str">
            <v>Validation Architecture</v>
          </cell>
          <cell r="E101" t="str">
            <v>OESAE S/W Validation Infrastructure</v>
          </cell>
          <cell r="F101" t="str">
            <v>Active</v>
          </cell>
        </row>
        <row r="102">
          <cell r="A102" t="str">
            <v>5161/3002</v>
          </cell>
          <cell r="B102" t="str">
            <v>5161</v>
          </cell>
          <cell r="C102" t="str">
            <v>3002</v>
          </cell>
          <cell r="D102" t="str">
            <v>Internet Appeals Forms</v>
          </cell>
          <cell r="E102" t="str">
            <v>iApl Revitalization-Requirements</v>
          </cell>
          <cell r="F102" t="str">
            <v>Active</v>
          </cell>
        </row>
        <row r="103">
          <cell r="A103" t="str">
            <v>5161/30US</v>
          </cell>
          <cell r="B103" t="str">
            <v>5161</v>
          </cell>
          <cell r="C103" t="str">
            <v>30US</v>
          </cell>
          <cell r="D103" t="str">
            <v>Internet Appeals Forms</v>
          </cell>
          <cell r="E103" t="str">
            <v>iApl Revitalization-Usability Center</v>
          </cell>
          <cell r="F103" t="str">
            <v>Active</v>
          </cell>
        </row>
        <row r="104">
          <cell r="A104" t="str">
            <v>5204/DMAM</v>
          </cell>
          <cell r="B104" t="str">
            <v>5204</v>
          </cell>
          <cell r="C104" t="str">
            <v>DMAM</v>
          </cell>
          <cell r="D104" t="str">
            <v>Paperless Processing Ctr &amp; Folder Control</v>
          </cell>
          <cell r="E104" t="str">
            <v>DMA Maintenance</v>
          </cell>
          <cell r="F104" t="str">
            <v>Active</v>
          </cell>
        </row>
        <row r="105">
          <cell r="A105" t="str">
            <v>5313/1050</v>
          </cell>
          <cell r="B105" t="str">
            <v>5313</v>
          </cell>
          <cell r="C105" t="str">
            <v>1050</v>
          </cell>
          <cell r="D105" t="str">
            <v>Component Security</v>
          </cell>
          <cell r="E105" t="str">
            <v>Component Security Project Support</v>
          </cell>
          <cell r="F105" t="str">
            <v>Active</v>
          </cell>
        </row>
        <row r="106">
          <cell r="A106" t="str">
            <v>5972/0001</v>
          </cell>
          <cell r="B106" t="str">
            <v>5972</v>
          </cell>
          <cell r="C106" t="str">
            <v>0001</v>
          </cell>
          <cell r="D106" t="str">
            <v>Title II Systems</v>
          </cell>
          <cell r="E106" t="str">
            <v>Title II Routine Maintenance</v>
          </cell>
          <cell r="F106" t="str">
            <v>Active</v>
          </cell>
        </row>
        <row r="107">
          <cell r="A107" t="str">
            <v>5972/1001</v>
          </cell>
          <cell r="B107" t="str">
            <v>5972</v>
          </cell>
          <cell r="C107" t="str">
            <v>1001</v>
          </cell>
          <cell r="D107" t="str">
            <v>Title II Systems</v>
          </cell>
          <cell r="E107" t="str">
            <v>Elim AJS1 and FDOPS-Planning</v>
          </cell>
          <cell r="F107" t="str">
            <v>Active</v>
          </cell>
        </row>
        <row r="108">
          <cell r="A108" t="str">
            <v>5972/F0TR</v>
          </cell>
          <cell r="B108" t="str">
            <v>5972</v>
          </cell>
          <cell r="C108" t="str">
            <v>F0TR</v>
          </cell>
          <cell r="D108" t="str">
            <v>Title II Systems</v>
          </cell>
          <cell r="E108" t="str">
            <v>T2 PE Mod Elim AJS3 Tracking/Oversight</v>
          </cell>
          <cell r="F108" t="str">
            <v>Active</v>
          </cell>
        </row>
        <row r="109">
          <cell r="A109" t="str">
            <v>5972/G001</v>
          </cell>
          <cell r="B109" t="str">
            <v>5972</v>
          </cell>
          <cell r="C109" t="str">
            <v>G001</v>
          </cell>
          <cell r="D109" t="str">
            <v>Title II Systems</v>
          </cell>
          <cell r="E109" t="str">
            <v>T2Mod-Incorporate ANYPIA Planning</v>
          </cell>
          <cell r="F109" t="str">
            <v>Active</v>
          </cell>
        </row>
        <row r="110">
          <cell r="A110" t="str">
            <v>5972/G0US</v>
          </cell>
          <cell r="B110" t="str">
            <v>5972</v>
          </cell>
          <cell r="C110" t="str">
            <v>G0US</v>
          </cell>
          <cell r="D110" t="str">
            <v>Title II Systems</v>
          </cell>
          <cell r="E110" t="str">
            <v>T2Mod-Incorporate ANYPIA -Usability Center</v>
          </cell>
          <cell r="F110" t="str">
            <v>Active</v>
          </cell>
        </row>
        <row r="111">
          <cell r="A111" t="str">
            <v>5972/X0TR</v>
          </cell>
          <cell r="B111" t="str">
            <v>5972</v>
          </cell>
          <cell r="C111" t="str">
            <v>X0TR</v>
          </cell>
          <cell r="D111" t="str">
            <v>Title II Systems</v>
          </cell>
          <cell r="E111" t="str">
            <v>WFC-Cycle 1-Tracking/Oversight</v>
          </cell>
          <cell r="F111" t="str">
            <v>Completed</v>
          </cell>
        </row>
        <row r="112">
          <cell r="A112" t="str">
            <v>6117/2002</v>
          </cell>
          <cell r="B112" t="str">
            <v>6117</v>
          </cell>
          <cell r="C112" t="str">
            <v>2002</v>
          </cell>
          <cell r="D112" t="str">
            <v>Elect Mgmt of Assign &amp; Correspondence Sys</v>
          </cell>
          <cell r="E112" t="str">
            <v>EMAC-Rel 2-Requirements</v>
          </cell>
          <cell r="F112" t="str">
            <v>Active</v>
          </cell>
        </row>
        <row r="113">
          <cell r="A113" t="str">
            <v>6875/6001</v>
          </cell>
          <cell r="B113" t="str">
            <v>6875</v>
          </cell>
          <cell r="C113" t="str">
            <v>6001</v>
          </cell>
          <cell r="D113" t="str">
            <v>CIRP</v>
          </cell>
          <cell r="E113" t="str">
            <v>CIRP SSI Criteria Rel 6.0 Planning</v>
          </cell>
          <cell r="F113" t="str">
            <v>Completed</v>
          </cell>
        </row>
        <row r="114">
          <cell r="A114" t="str">
            <v>6875/6002</v>
          </cell>
          <cell r="B114" t="str">
            <v>6875</v>
          </cell>
          <cell r="C114" t="str">
            <v>6002</v>
          </cell>
          <cell r="D114" t="str">
            <v>CIRP</v>
          </cell>
          <cell r="E114" t="str">
            <v>CIRP SSI Criteria Rel 6.0 Requirements</v>
          </cell>
          <cell r="F114" t="str">
            <v>Completed</v>
          </cell>
        </row>
        <row r="115">
          <cell r="A115" t="str">
            <v>6875/6005</v>
          </cell>
          <cell r="B115" t="str">
            <v>6875</v>
          </cell>
          <cell r="C115" t="str">
            <v>6005</v>
          </cell>
          <cell r="D115" t="str">
            <v>CIRP</v>
          </cell>
          <cell r="E115" t="str">
            <v>CIRP SSI Criteria Rel 6.0 Validation</v>
          </cell>
          <cell r="F115" t="str">
            <v>Completed</v>
          </cell>
        </row>
        <row r="116">
          <cell r="A116" t="str">
            <v>8460/0001</v>
          </cell>
          <cell r="B116" t="str">
            <v>8460</v>
          </cell>
          <cell r="C116" t="str">
            <v>0001</v>
          </cell>
          <cell r="D116" t="str">
            <v>Notices Maintenance</v>
          </cell>
          <cell r="E116" t="str">
            <v>Notices Maint Routine Maintenance</v>
          </cell>
          <cell r="F116" t="str">
            <v>Active</v>
          </cell>
        </row>
        <row r="117">
          <cell r="A117" t="str">
            <v>8468/USAB</v>
          </cell>
          <cell r="B117" t="str">
            <v>8468</v>
          </cell>
          <cell r="C117" t="str">
            <v>USAB</v>
          </cell>
          <cell r="D117" t="str">
            <v>User-Centered Dev, Test &amp; Standards</v>
          </cell>
          <cell r="E117" t="str">
            <v>User-Centered Devel &amp; Test Usability Study</v>
          </cell>
          <cell r="F117" t="str">
            <v>Active</v>
          </cell>
        </row>
        <row r="118">
          <cell r="A118" t="str">
            <v>9017/0001</v>
          </cell>
          <cell r="B118" t="str">
            <v>9017</v>
          </cell>
          <cell r="C118" t="str">
            <v>0001</v>
          </cell>
          <cell r="D118" t="str">
            <v>Electronic Records Management (ERM) Archit</v>
          </cell>
          <cell r="E118" t="str">
            <v>ERM Architecture Routine Maintenance</v>
          </cell>
          <cell r="F118" t="str">
            <v>Active</v>
          </cell>
        </row>
        <row r="119">
          <cell r="A119" t="str">
            <v>9017/AR01</v>
          </cell>
          <cell r="B119" t="str">
            <v>9017</v>
          </cell>
          <cell r="C119" t="str">
            <v>AR01</v>
          </cell>
          <cell r="D119" t="str">
            <v>Electronic Records Management (ERM) Archit</v>
          </cell>
          <cell r="E119" t="str">
            <v>ERM Architecture Development</v>
          </cell>
          <cell r="F119" t="str">
            <v>Active</v>
          </cell>
        </row>
        <row r="120">
          <cell r="A120" t="str">
            <v>9058/10EI</v>
          </cell>
          <cell r="B120" t="str">
            <v>9058</v>
          </cell>
          <cell r="C120" t="str">
            <v>10EI</v>
          </cell>
          <cell r="D120" t="str">
            <v>IT Governance</v>
          </cell>
          <cell r="E120" t="str">
            <v>OEEAS Web Infra &amp; Dev</v>
          </cell>
          <cell r="F120" t="str">
            <v>Active</v>
          </cell>
        </row>
        <row r="121">
          <cell r="A121" t="str">
            <v>9058/1APM</v>
          </cell>
          <cell r="B121" t="str">
            <v>9058</v>
          </cell>
          <cell r="C121" t="str">
            <v>1APM</v>
          </cell>
          <cell r="D121" t="str">
            <v>IT Governance</v>
          </cell>
          <cell r="E121" t="str">
            <v>Application Portfolio Management</v>
          </cell>
          <cell r="F121" t="str">
            <v>Active</v>
          </cell>
        </row>
        <row r="122">
          <cell r="A122" t="str">
            <v>N/A</v>
          </cell>
          <cell r="B122" t="str">
            <v>N/A</v>
          </cell>
          <cell r="C122" t="str">
            <v>N/A</v>
          </cell>
          <cell r="D122" t="str">
            <v>N/A</v>
          </cell>
          <cell r="E122" t="str">
            <v>N/A</v>
          </cell>
          <cell r="F122" t="str">
            <v>Active</v>
          </cell>
        </row>
        <row r="123">
          <cell r="A123" t="str">
            <v>1055/2002</v>
          </cell>
          <cell r="B123" t="str">
            <v>1055</v>
          </cell>
          <cell r="C123" t="str">
            <v>2002</v>
          </cell>
          <cell r="D123" t="str">
            <v>Data Exchange &amp; Verification Online (DEVO)</v>
          </cell>
          <cell r="E123" t="str">
            <v>DEVO Rel 2 (N-D)-Requirements</v>
          </cell>
          <cell r="F123" t="str">
            <v>Active</v>
          </cell>
        </row>
        <row r="124">
          <cell r="A124" t="str">
            <v>1055/2004</v>
          </cell>
          <cell r="B124" t="str">
            <v>1055</v>
          </cell>
          <cell r="C124" t="str">
            <v>2004</v>
          </cell>
          <cell r="D124" t="str">
            <v>Data Exchange &amp; Verification Online (DEVO)</v>
          </cell>
          <cell r="E124" t="str">
            <v>DEVO Rel 2 (N-D)-Development</v>
          </cell>
          <cell r="F124" t="str">
            <v>Active</v>
          </cell>
        </row>
        <row r="125">
          <cell r="A125" t="str">
            <v>1055/2005</v>
          </cell>
          <cell r="B125" t="str">
            <v>1055</v>
          </cell>
          <cell r="C125" t="str">
            <v>2005</v>
          </cell>
          <cell r="D125" t="str">
            <v>Data Exchange &amp; Verification Online (DEVO)</v>
          </cell>
          <cell r="E125" t="str">
            <v>DEVO Rel 2 (N-D)-Validation</v>
          </cell>
          <cell r="F125" t="str">
            <v>Active</v>
          </cell>
        </row>
        <row r="126">
          <cell r="A126" t="str">
            <v>1055/6002</v>
          </cell>
          <cell r="B126" t="str">
            <v>1055</v>
          </cell>
          <cell r="C126" t="str">
            <v>6002</v>
          </cell>
          <cell r="D126" t="str">
            <v>Data Exchange &amp; Verification Online (DEVO)</v>
          </cell>
          <cell r="E126" t="str">
            <v>N/A</v>
          </cell>
          <cell r="F126" t="str">
            <v>Non-Active</v>
          </cell>
        </row>
        <row r="127">
          <cell r="A127" t="str">
            <v>1055/6004</v>
          </cell>
          <cell r="B127" t="str">
            <v>1055</v>
          </cell>
          <cell r="C127" t="str">
            <v>6004</v>
          </cell>
          <cell r="D127" t="str">
            <v>Data Exchange &amp; Verification Online (DEVO)</v>
          </cell>
          <cell r="E127" t="str">
            <v>N/A</v>
          </cell>
          <cell r="F127" t="str">
            <v>Non-Active</v>
          </cell>
        </row>
        <row r="128">
          <cell r="A128" t="str">
            <v>1055/6005</v>
          </cell>
          <cell r="B128" t="str">
            <v>1055</v>
          </cell>
          <cell r="C128" t="str">
            <v>6005</v>
          </cell>
          <cell r="D128" t="str">
            <v>Data Exchange &amp; Verification Online (DEVO)</v>
          </cell>
          <cell r="E128" t="str">
            <v>N/A</v>
          </cell>
          <cell r="F128" t="str">
            <v>Non-Active</v>
          </cell>
        </row>
        <row r="129">
          <cell r="A129" t="str">
            <v>1055/6006</v>
          </cell>
          <cell r="B129" t="str">
            <v>1055</v>
          </cell>
          <cell r="C129" t="str">
            <v>6006</v>
          </cell>
          <cell r="D129" t="str">
            <v>Data Exchange &amp; Verification Online (DEVO)</v>
          </cell>
          <cell r="E129" t="str">
            <v>N/A</v>
          </cell>
          <cell r="F129" t="str">
            <v>Non-Active</v>
          </cell>
        </row>
        <row r="130">
          <cell r="A130" t="str">
            <v>1099/20US</v>
          </cell>
          <cell r="B130" t="str">
            <v>1099</v>
          </cell>
          <cell r="C130" t="str">
            <v>20US</v>
          </cell>
          <cell r="D130" t="str">
            <v>Mobile Technologies/SSI Wage Rpt App</v>
          </cell>
          <cell r="E130" t="str">
            <v>Mobile Contact-Usability Center</v>
          </cell>
          <cell r="F130" t="str">
            <v>Completed</v>
          </cell>
        </row>
        <row r="131">
          <cell r="A131" t="str">
            <v>1165/1002</v>
          </cell>
          <cell r="B131" t="str">
            <v>1165</v>
          </cell>
          <cell r="C131" t="str">
            <v>1002</v>
          </cell>
          <cell r="D131" t="str">
            <v>Public Facing Integrity Review</v>
          </cell>
          <cell r="E131" t="str">
            <v>Public Facing Integrity Requirements</v>
          </cell>
          <cell r="F131" t="str">
            <v>Active</v>
          </cell>
        </row>
        <row r="132">
          <cell r="A132" t="str">
            <v>1165/10TR</v>
          </cell>
          <cell r="B132" t="str">
            <v>1165</v>
          </cell>
          <cell r="C132" t="str">
            <v>10TR</v>
          </cell>
          <cell r="D132" t="str">
            <v>Public Facing Integrity Review</v>
          </cell>
          <cell r="E132" t="str">
            <v>Public Facing Integrity Tracking/Oversight</v>
          </cell>
          <cell r="F132" t="str">
            <v>Active</v>
          </cell>
        </row>
        <row r="133">
          <cell r="A133" t="str">
            <v>2075/0001</v>
          </cell>
          <cell r="B133" t="str">
            <v>2075</v>
          </cell>
          <cell r="C133" t="str">
            <v>0001</v>
          </cell>
          <cell r="D133" t="str">
            <v>Agreement Workflow Tool - AWT</v>
          </cell>
          <cell r="E133" t="str">
            <v>R511 AWT Routine Maintenance</v>
          </cell>
          <cell r="F133" t="str">
            <v>Active</v>
          </cell>
        </row>
        <row r="134">
          <cell r="A134" t="str">
            <v>2075/0014</v>
          </cell>
          <cell r="B134" t="str">
            <v>2075</v>
          </cell>
          <cell r="C134" t="str">
            <v>0014</v>
          </cell>
          <cell r="D134" t="str">
            <v>Agreement Workflow Tool - AWT</v>
          </cell>
          <cell r="E134" t="str">
            <v>R511 AWT Minor Modification</v>
          </cell>
          <cell r="F134" t="str">
            <v>Active</v>
          </cell>
        </row>
        <row r="135">
          <cell r="A135" t="str">
            <v>2470/1007</v>
          </cell>
          <cell r="B135" t="str">
            <v>2470</v>
          </cell>
          <cell r="C135" t="str">
            <v>1007</v>
          </cell>
          <cell r="D135" t="str">
            <v>National Support Center (NSC)</v>
          </cell>
          <cell r="E135" t="str">
            <v>NSC Network and Telecom</v>
          </cell>
          <cell r="F135" t="str">
            <v>Active</v>
          </cell>
        </row>
        <row r="136">
          <cell r="A136" t="str">
            <v>3031/X002</v>
          </cell>
          <cell r="B136" t="str">
            <v>3031</v>
          </cell>
          <cell r="C136" t="str">
            <v>X002</v>
          </cell>
          <cell r="D136" t="str">
            <v>CHIP-Customer Help &amp; Information Program</v>
          </cell>
          <cell r="E136" t="str">
            <v>CHIP Mod 6-Planning</v>
          </cell>
          <cell r="F136" t="str">
            <v>Active</v>
          </cell>
        </row>
        <row r="137">
          <cell r="A137" t="str">
            <v>3828/E0US</v>
          </cell>
          <cell r="B137" t="str">
            <v>3828</v>
          </cell>
          <cell r="C137" t="str">
            <v>E0US</v>
          </cell>
          <cell r="D137" t="str">
            <v>Electronic Records Express (ERE)</v>
          </cell>
          <cell r="E137" t="str">
            <v>ERE FY13-FY14 Usability</v>
          </cell>
          <cell r="F137" t="str">
            <v>Active</v>
          </cell>
        </row>
        <row r="138">
          <cell r="A138" t="str">
            <v>5972/AATR</v>
          </cell>
          <cell r="B138" t="str">
            <v>5972</v>
          </cell>
          <cell r="C138" t="str">
            <v>AATR</v>
          </cell>
          <cell r="D138" t="str">
            <v>Title II Systems</v>
          </cell>
          <cell r="E138" t="str">
            <v>T2 Mod PE Search Trans Tracking/Oversight</v>
          </cell>
          <cell r="F138" t="str">
            <v>Active</v>
          </cell>
        </row>
        <row r="139">
          <cell r="A139" t="str">
            <v>5972/ABTR</v>
          </cell>
          <cell r="B139" t="str">
            <v>5972</v>
          </cell>
          <cell r="C139" t="str">
            <v>ABTR</v>
          </cell>
          <cell r="D139" t="str">
            <v>Title II Systems</v>
          </cell>
          <cell r="E139" t="str">
            <v>T2 Mod Notice Improvement Tracking/Oversight</v>
          </cell>
          <cell r="F139" t="str">
            <v>Active</v>
          </cell>
        </row>
        <row r="140">
          <cell r="A140" t="str">
            <v>5972/Y0TR</v>
          </cell>
          <cell r="B140" t="str">
            <v>5972</v>
          </cell>
          <cell r="C140" t="str">
            <v>Y0TR</v>
          </cell>
          <cell r="D140" t="str">
            <v>Title II Systems</v>
          </cell>
          <cell r="E140" t="str">
            <v>T2 Mod-Elim SSACCS-Tracking/Oversight</v>
          </cell>
          <cell r="F140" t="str">
            <v>Active</v>
          </cell>
        </row>
        <row r="141">
          <cell r="A141" t="str">
            <v>5972/Z0TR</v>
          </cell>
          <cell r="B141" t="str">
            <v>5972</v>
          </cell>
          <cell r="C141" t="str">
            <v>Z0TR</v>
          </cell>
          <cell r="D141" t="str">
            <v>Title II Systems</v>
          </cell>
          <cell r="E141" t="str">
            <v>T2 Mod Remove Remit Rec Tracking/Oversight</v>
          </cell>
          <cell r="F141" t="str">
            <v>Completed</v>
          </cell>
        </row>
        <row r="142">
          <cell r="A142" t="str">
            <v>2075/0002</v>
          </cell>
          <cell r="B142" t="str">
            <v>2075</v>
          </cell>
          <cell r="C142" t="str">
            <v>0002</v>
          </cell>
          <cell r="D142" t="str">
            <v>Agreement Workflow Tool - AWT</v>
          </cell>
          <cell r="E142" t="str">
            <v>R511 AWT Emergency Fixes</v>
          </cell>
          <cell r="F142" t="str">
            <v>Active</v>
          </cell>
        </row>
        <row r="143">
          <cell r="A143" t="str">
            <v>1179/10TR</v>
          </cell>
          <cell r="B143">
            <v>1179</v>
          </cell>
          <cell r="C143" t="str">
            <v>10TR</v>
          </cell>
          <cell r="D143" t="str">
            <v>Title II &amp; Title XVI Treasury Report on Re</v>
          </cell>
          <cell r="E143" t="str">
            <v>Title II Treasury Rpt Tracking/Oversight</v>
          </cell>
          <cell r="F143" t="str">
            <v>Active</v>
          </cell>
        </row>
        <row r="144">
          <cell r="A144" t="str">
            <v>4419/10TR</v>
          </cell>
          <cell r="B144">
            <v>4419</v>
          </cell>
          <cell r="C144" t="str">
            <v>10TR</v>
          </cell>
          <cell r="D144" t="str">
            <v>Visitor Intake Process (VIP)</v>
          </cell>
          <cell r="E144" t="str">
            <v>VIP Re-write Rel 1.0 Tracking/Oversight</v>
          </cell>
          <cell r="F144" t="str">
            <v>Active</v>
          </cell>
        </row>
        <row r="145">
          <cell r="A145" t="str">
            <v>1163/1002</v>
          </cell>
          <cell r="B145">
            <v>1163</v>
          </cell>
          <cell r="C145">
            <v>1002</v>
          </cell>
          <cell r="D145" t="str">
            <v>APM - VB6 Elimination</v>
          </cell>
          <cell r="E145" t="str">
            <v>APM VB6-Requirements</v>
          </cell>
          <cell r="F145" t="str">
            <v>Active</v>
          </cell>
        </row>
        <row r="146">
          <cell r="A146" t="str">
            <v>2470/1009</v>
          </cell>
          <cell r="B146">
            <v>2470</v>
          </cell>
          <cell r="C146" t="str">
            <v>1009</v>
          </cell>
          <cell r="D146" t="str">
            <v>National Support Center (NSC)</v>
          </cell>
          <cell r="E146" t="str">
            <v>NSC Mainframe</v>
          </cell>
          <cell r="F146" t="str">
            <v>Active</v>
          </cell>
        </row>
        <row r="147">
          <cell r="A147" t="str">
            <v>5972/10TR</v>
          </cell>
          <cell r="B147">
            <v>5972</v>
          </cell>
          <cell r="C147" t="str">
            <v>10TR</v>
          </cell>
          <cell r="D147" t="str">
            <v>Title II Systems</v>
          </cell>
          <cell r="E147" t="str">
            <v>Elim AJS1 and FDOPS-Tracking/Oversight</v>
          </cell>
          <cell r="F147" t="str">
            <v>Active</v>
          </cell>
        </row>
        <row r="148">
          <cell r="A148" t="str">
            <v>5972/ABUS</v>
          </cell>
          <cell r="B148">
            <v>5972</v>
          </cell>
          <cell r="C148" t="str">
            <v>ABUS</v>
          </cell>
          <cell r="D148" t="str">
            <v>Title II Systems</v>
          </cell>
          <cell r="E148" t="str">
            <v>T2 Mod Notice Improvements Usability Cente</v>
          </cell>
          <cell r="F148" t="str">
            <v>Active</v>
          </cell>
        </row>
        <row r="149">
          <cell r="A149" t="str">
            <v>2472/0050</v>
          </cell>
          <cell r="B149">
            <v>2472</v>
          </cell>
          <cell r="C149" t="str">
            <v>0050</v>
          </cell>
          <cell r="D149" t="str">
            <v>IT Service Management (ITSM)</v>
          </cell>
          <cell r="E149" t="str">
            <v>N/A</v>
          </cell>
          <cell r="F149" t="str">
            <v>N/A</v>
          </cell>
        </row>
        <row r="150">
          <cell r="A150" t="str">
            <v>4419/20TR</v>
          </cell>
          <cell r="B150">
            <v>4419</v>
          </cell>
          <cell r="C150" t="str">
            <v>20TR</v>
          </cell>
          <cell r="D150" t="str">
            <v>Visitor Intake Process (VIP)</v>
          </cell>
          <cell r="E150" t="str">
            <v>VIPr Enhancement-R2-Tracking/Oversight</v>
          </cell>
          <cell r="F150" t="str">
            <v>Active</v>
          </cell>
        </row>
        <row r="151">
          <cell r="A151" t="str">
            <v>1097/3001</v>
          </cell>
          <cell r="B151">
            <v>1097</v>
          </cell>
          <cell r="C151" t="str">
            <v>3001</v>
          </cell>
          <cell r="D151" t="str">
            <v>High Volume UTIs</v>
          </cell>
          <cell r="E151" t="str">
            <v>HV UTIs T2 Phase 2-Planning</v>
          </cell>
          <cell r="F151" t="str">
            <v>Active</v>
          </cell>
        </row>
        <row r="152">
          <cell r="A152" t="str">
            <v>1097/30TR</v>
          </cell>
          <cell r="B152">
            <v>1097</v>
          </cell>
          <cell r="C152" t="str">
            <v>30TR</v>
          </cell>
          <cell r="D152" t="str">
            <v>High Volume UTIs</v>
          </cell>
          <cell r="E152" t="str">
            <v>HV UTIs T2 Phase 2-Tracking/Oversight</v>
          </cell>
          <cell r="F152" t="str">
            <v>Active</v>
          </cell>
        </row>
        <row r="153">
          <cell r="A153" t="str">
            <v>1099/3001</v>
          </cell>
          <cell r="B153">
            <v>1099</v>
          </cell>
          <cell r="C153">
            <v>3001</v>
          </cell>
          <cell r="D153" t="str">
            <v>Mobile Technologies</v>
          </cell>
          <cell r="E153" t="str">
            <v>Mobile App-Planning</v>
          </cell>
          <cell r="F153" t="str">
            <v>Active</v>
          </cell>
        </row>
        <row r="154">
          <cell r="A154" t="str">
            <v>1139/1004</v>
          </cell>
          <cell r="B154">
            <v>1139</v>
          </cell>
          <cell r="C154">
            <v>1004</v>
          </cell>
          <cell r="D154" t="str">
            <v>ODAR Quality Review System</v>
          </cell>
          <cell r="E154" t="str">
            <v>ODAR Qual Review-Development</v>
          </cell>
          <cell r="F154" t="str">
            <v>Completed</v>
          </cell>
        </row>
        <row r="155">
          <cell r="A155" t="str">
            <v>1182/1001</v>
          </cell>
          <cell r="B155">
            <v>1182</v>
          </cell>
          <cell r="C155">
            <v>1001</v>
          </cell>
          <cell r="D155" t="str">
            <v>Terminate T2 Benes Age 115 in Long-Term Su</v>
          </cell>
          <cell r="E155" t="str">
            <v>T2 Benes Age 115-Planning</v>
          </cell>
          <cell r="F155" t="str">
            <v>Active</v>
          </cell>
        </row>
        <row r="156">
          <cell r="A156" t="str">
            <v>1182/10TR</v>
          </cell>
          <cell r="B156">
            <v>1182</v>
          </cell>
          <cell r="C156" t="str">
            <v>10TR</v>
          </cell>
          <cell r="D156" t="str">
            <v>Terminate T2 Benes Age 115 in Long-Term Su</v>
          </cell>
          <cell r="E156" t="str">
            <v>T2 Benes Age 115-Tracking/Oversight</v>
          </cell>
          <cell r="F156" t="str">
            <v>Active</v>
          </cell>
        </row>
        <row r="157">
          <cell r="A157" t="str">
            <v>1183/1001</v>
          </cell>
          <cell r="B157">
            <v>1183</v>
          </cell>
          <cell r="C157">
            <v>1001</v>
          </cell>
          <cell r="D157" t="str">
            <v>Print and Mail Cost Savings</v>
          </cell>
          <cell r="E157" t="str">
            <v>Print/Mail Cost Saving Planning</v>
          </cell>
          <cell r="F157" t="str">
            <v>Active</v>
          </cell>
        </row>
        <row r="158">
          <cell r="A158" t="str">
            <v>1183/10TR</v>
          </cell>
          <cell r="B158">
            <v>1183</v>
          </cell>
          <cell r="C158" t="str">
            <v>10TR</v>
          </cell>
          <cell r="D158" t="str">
            <v>Print and Mail Cost Savings</v>
          </cell>
          <cell r="E158" t="str">
            <v>Print/Mail Cost Saving Tracking/Oversight</v>
          </cell>
          <cell r="F158" t="str">
            <v>Active</v>
          </cell>
        </row>
        <row r="159">
          <cell r="A159" t="str">
            <v>2075/7001</v>
          </cell>
          <cell r="B159">
            <v>2075</v>
          </cell>
          <cell r="C159">
            <v>7001</v>
          </cell>
          <cell r="D159" t="str">
            <v>Agreement Workflow Tool - AWT</v>
          </cell>
          <cell r="E159" t="str">
            <v>Seats into AWT - Planning</v>
          </cell>
          <cell r="F159" t="str">
            <v>Active</v>
          </cell>
        </row>
        <row r="160">
          <cell r="A160" t="str">
            <v>2075/7002</v>
          </cell>
          <cell r="B160">
            <v>2075</v>
          </cell>
          <cell r="C160">
            <v>7002</v>
          </cell>
          <cell r="D160" t="str">
            <v>Agreement Workflow Tool - AWT</v>
          </cell>
          <cell r="E160" t="str">
            <v>Seats into AWT - Requirements</v>
          </cell>
          <cell r="F160" t="str">
            <v>Active</v>
          </cell>
        </row>
        <row r="161">
          <cell r="A161" t="str">
            <v>2075/7003</v>
          </cell>
          <cell r="B161">
            <v>2075</v>
          </cell>
          <cell r="C161">
            <v>7003</v>
          </cell>
          <cell r="D161" t="str">
            <v>Agreement Workflow Tool - AWT</v>
          </cell>
          <cell r="E161" t="str">
            <v>Seats into AWT - Design</v>
          </cell>
          <cell r="F161" t="str">
            <v>Active</v>
          </cell>
        </row>
        <row r="162">
          <cell r="A162" t="str">
            <v>3788/5001</v>
          </cell>
          <cell r="B162">
            <v>3788</v>
          </cell>
          <cell r="C162">
            <v>5001</v>
          </cell>
          <cell r="D162" t="str">
            <v>External Collection Operation Enthancements</v>
          </cell>
          <cell r="E162" t="str">
            <v>Credit Bureau Regulatory Changes - Planning</v>
          </cell>
          <cell r="F162" t="str">
            <v>Active</v>
          </cell>
        </row>
        <row r="163">
          <cell r="A163" t="str">
            <v>3788/50TR</v>
          </cell>
          <cell r="B163">
            <v>3788</v>
          </cell>
          <cell r="C163" t="str">
            <v>50TR</v>
          </cell>
          <cell r="D163" t="str">
            <v>External Collection Operation Enthancements</v>
          </cell>
          <cell r="E163" t="str">
            <v>Credit Bureau Regulatory Changes - Tracking/Oversight</v>
          </cell>
          <cell r="F163" t="str">
            <v>Active</v>
          </cell>
        </row>
        <row r="164">
          <cell r="A164" t="str">
            <v>4191/2001</v>
          </cell>
          <cell r="B164">
            <v>4191</v>
          </cell>
          <cell r="C164">
            <v>2001</v>
          </cell>
          <cell r="D164" t="str">
            <v>Internet Medicare Replacement</v>
          </cell>
          <cell r="E164" t="str">
            <v>MyIMRC Application Planning</v>
          </cell>
          <cell r="F164" t="str">
            <v>Active</v>
          </cell>
        </row>
        <row r="165">
          <cell r="A165" t="str">
            <v>5972/AC01</v>
          </cell>
          <cell r="B165">
            <v>5972</v>
          </cell>
          <cell r="C165" t="str">
            <v>AC01</v>
          </cell>
          <cell r="D165" t="str">
            <v>Title II Systems</v>
          </cell>
          <cell r="E165" t="str">
            <v>APM-FALCON-T2 Apps-Planning</v>
          </cell>
          <cell r="F165" t="str">
            <v>Active</v>
          </cell>
        </row>
        <row r="166">
          <cell r="A166" t="str">
            <v>5972/ACTR</v>
          </cell>
          <cell r="B166">
            <v>5972</v>
          </cell>
          <cell r="C166" t="str">
            <v>ACTR</v>
          </cell>
          <cell r="D166" t="str">
            <v>Title II Systems</v>
          </cell>
          <cell r="E166" t="str">
            <v>APM-FALCON-T2 Apps-Tracking/Oversight</v>
          </cell>
          <cell r="F166" t="str">
            <v>Active</v>
          </cell>
        </row>
        <row r="167">
          <cell r="A167" t="str">
            <v>5972/AD01</v>
          </cell>
          <cell r="B167">
            <v>5972</v>
          </cell>
          <cell r="C167" t="str">
            <v>AD01</v>
          </cell>
          <cell r="D167" t="str">
            <v>Title II Systems</v>
          </cell>
          <cell r="E167" t="str">
            <v>T2 Mod-Inc GU 2 ICF-Planning</v>
          </cell>
          <cell r="F167" t="str">
            <v>Active</v>
          </cell>
        </row>
        <row r="168">
          <cell r="A168" t="str">
            <v>1325/2010</v>
          </cell>
          <cell r="B168">
            <v>1325</v>
          </cell>
          <cell r="C168">
            <v>2010</v>
          </cell>
          <cell r="D168" t="str">
            <v xml:space="preserve">Internet Ticket Ops Provider Support Sys </v>
          </cell>
          <cell r="E168" t="str">
            <v>APM - iTOPSS-Post Release Review</v>
          </cell>
          <cell r="F168" t="str">
            <v>Completed</v>
          </cell>
        </row>
        <row r="169">
          <cell r="A169" t="str">
            <v>1325/3010</v>
          </cell>
          <cell r="B169">
            <v>1325</v>
          </cell>
          <cell r="C169" t="str">
            <v>3010</v>
          </cell>
          <cell r="D169" t="str">
            <v xml:space="preserve">Internet Ticket Ops Provider Support Sys </v>
          </cell>
          <cell r="E169" t="str">
            <v>iTOPSS - Phase 3 Post Release Review</v>
          </cell>
          <cell r="F169" t="str">
            <v>Active</v>
          </cell>
        </row>
        <row r="170">
          <cell r="A170" t="str">
            <v>1325/30TR</v>
          </cell>
          <cell r="B170">
            <v>1325</v>
          </cell>
          <cell r="C170" t="str">
            <v>30TR</v>
          </cell>
          <cell r="D170" t="str">
            <v xml:space="preserve">Internet Ticket Ops Provider Support Sys </v>
          </cell>
          <cell r="E170" t="str">
            <v>iTOPSS - Phase 3 Tracking/Oversight</v>
          </cell>
          <cell r="F170" t="str">
            <v>Active</v>
          </cell>
        </row>
        <row r="171">
          <cell r="A171" t="str">
            <v>1325/40TR</v>
          </cell>
          <cell r="B171">
            <v>1325</v>
          </cell>
          <cell r="C171" t="str">
            <v>40TR</v>
          </cell>
          <cell r="D171" t="str">
            <v xml:space="preserve">Internet Ticket Ops Provider Support Sys </v>
          </cell>
          <cell r="E171" t="str">
            <v>iTOPSS - Phase 4-Tracking/Oversight</v>
          </cell>
          <cell r="F171" t="str">
            <v>Active</v>
          </cell>
        </row>
        <row r="172">
          <cell r="A172" t="str">
            <v>1350/2010</v>
          </cell>
          <cell r="B172">
            <v>1350</v>
          </cell>
          <cell r="C172" t="str">
            <v>2010</v>
          </cell>
          <cell r="D172" t="str">
            <v>MySocialSecurity.gov</v>
          </cell>
          <cell r="E172" t="str">
            <v>MySSA-Client Apps-Post Release Review</v>
          </cell>
          <cell r="F172" t="str">
            <v>Active</v>
          </cell>
        </row>
        <row r="173">
          <cell r="A173" t="str">
            <v>2976/D010</v>
          </cell>
          <cell r="B173">
            <v>2976</v>
          </cell>
          <cell r="C173" t="str">
            <v>D010</v>
          </cell>
          <cell r="D173" t="str">
            <v>Benefit Rate Increase (BRI)/ PAC</v>
          </cell>
          <cell r="E173" t="str">
            <v>BRI/PAC - OP13-Post Release Review</v>
          </cell>
          <cell r="F173" t="str">
            <v>Completed</v>
          </cell>
        </row>
        <row r="174">
          <cell r="A174" t="str">
            <v>2976/E0TR</v>
          </cell>
          <cell r="B174">
            <v>2976</v>
          </cell>
          <cell r="C174" t="str">
            <v>E0TR</v>
          </cell>
          <cell r="D174" t="str">
            <v>Benefit Rate Increase (BRI)/ PAC</v>
          </cell>
          <cell r="E174" t="str">
            <v>BRI/PAC-OP14-Tracking/Oversight</v>
          </cell>
          <cell r="F174" t="str">
            <v>Active</v>
          </cell>
        </row>
        <row r="175">
          <cell r="A175" t="str">
            <v>3225/20TR</v>
          </cell>
          <cell r="B175">
            <v>3225</v>
          </cell>
          <cell r="C175" t="str">
            <v>20TR</v>
          </cell>
          <cell r="D175" t="str">
            <v>Direct Deposit</v>
          </cell>
          <cell r="E175" t="str">
            <v>DDFP Initiative Phase 2 Tracking/Oversight</v>
          </cell>
          <cell r="F175" t="str">
            <v>Active</v>
          </cell>
        </row>
        <row r="176">
          <cell r="A176" t="str">
            <v>5972/X010</v>
          </cell>
          <cell r="B176">
            <v>5972</v>
          </cell>
          <cell r="C176" t="str">
            <v>X010</v>
          </cell>
          <cell r="D176" t="str">
            <v>Title II Systems</v>
          </cell>
          <cell r="E176" t="str">
            <v>WFC-Cycle 1-Post Release Review</v>
          </cell>
          <cell r="F176" t="str">
            <v>Completed</v>
          </cell>
        </row>
        <row r="177">
          <cell r="A177" t="str">
            <v>5972/Z010</v>
          </cell>
          <cell r="B177">
            <v>5972</v>
          </cell>
          <cell r="C177" t="str">
            <v>Z010</v>
          </cell>
          <cell r="D177" t="str">
            <v>Title II Systems</v>
          </cell>
          <cell r="E177" t="str">
            <v>WFC-Cycle 1-Post Release Review</v>
          </cell>
          <cell r="F177" t="str">
            <v>Completed</v>
          </cell>
        </row>
        <row r="178">
          <cell r="A178" t="str">
            <v>1109/2001</v>
          </cell>
          <cell r="B178">
            <v>1109</v>
          </cell>
          <cell r="C178">
            <v>2001</v>
          </cell>
          <cell r="D178" t="str">
            <v>NOVU into VAMS</v>
          </cell>
          <cell r="E178" t="str">
            <v>VAMS Rel 3 - SVES-Planning</v>
          </cell>
          <cell r="F178" t="str">
            <v>Active</v>
          </cell>
        </row>
        <row r="179">
          <cell r="A179" t="str">
            <v>1128/1010</v>
          </cell>
          <cell r="B179">
            <v>1128</v>
          </cell>
          <cell r="C179">
            <v>1010</v>
          </cell>
          <cell r="D179" t="str">
            <v>Improving Death Process</v>
          </cell>
          <cell r="E179" t="str">
            <v>Improving Death Process Post Release Revie</v>
          </cell>
          <cell r="F179" t="str">
            <v>Completed</v>
          </cell>
        </row>
        <row r="180">
          <cell r="A180" t="str">
            <v>1128/3001</v>
          </cell>
          <cell r="B180">
            <v>1128</v>
          </cell>
          <cell r="C180">
            <v>3001</v>
          </cell>
          <cell r="D180" t="str">
            <v>Improving Death Process</v>
          </cell>
          <cell r="E180" t="str">
            <v>Death Proc Redesign-Planning</v>
          </cell>
          <cell r="F180" t="str">
            <v>Active</v>
          </cell>
        </row>
        <row r="181">
          <cell r="A181" t="str">
            <v>1128/3002</v>
          </cell>
          <cell r="B181">
            <v>1128</v>
          </cell>
          <cell r="C181">
            <v>3002</v>
          </cell>
          <cell r="D181" t="str">
            <v>Improving Death Process</v>
          </cell>
          <cell r="E181" t="str">
            <v>Death Proc Redesign-Requirements</v>
          </cell>
          <cell r="F181" t="str">
            <v>Active</v>
          </cell>
        </row>
        <row r="182">
          <cell r="A182" t="str">
            <v>2114/1801</v>
          </cell>
          <cell r="B182">
            <v>2114</v>
          </cell>
          <cell r="C182">
            <v>1801</v>
          </cell>
          <cell r="D182" t="str">
            <v>HO Productivity Enhancement-CPMS</v>
          </cell>
          <cell r="E182" t="str">
            <v>Call Order -Aug 13-Planning</v>
          </cell>
          <cell r="F182" t="str">
            <v>Active</v>
          </cell>
        </row>
        <row r="183">
          <cell r="A183" t="str">
            <v>2114/1802</v>
          </cell>
          <cell r="B183">
            <v>2114</v>
          </cell>
          <cell r="C183">
            <v>1802</v>
          </cell>
          <cell r="D183" t="str">
            <v>HO Productivity Enhancement-CPMS</v>
          </cell>
          <cell r="E183" t="str">
            <v>Call Order -Aug 13-Requirements</v>
          </cell>
          <cell r="F183" t="str">
            <v>Active</v>
          </cell>
        </row>
        <row r="184">
          <cell r="A184" t="str">
            <v>4429/WDPA</v>
          </cell>
          <cell r="B184">
            <v>4429</v>
          </cell>
          <cell r="C184" t="str">
            <v>WDPA</v>
          </cell>
          <cell r="D184" t="str">
            <v>Windows Dev &amp; Production Environment (WDPE</v>
          </cell>
          <cell r="E184" t="str">
            <v>WDPE Architecture Project Support</v>
          </cell>
          <cell r="F184" t="str">
            <v>Active</v>
          </cell>
        </row>
        <row r="185">
          <cell r="A185" t="str">
            <v>5972/AF01</v>
          </cell>
          <cell r="B185">
            <v>5972</v>
          </cell>
          <cell r="C185" t="str">
            <v>AF01</v>
          </cell>
          <cell r="D185" t="str">
            <v>Title II Systems</v>
          </cell>
          <cell r="E185" t="str">
            <v>T2 Mod-Build 1 SBS-Planning</v>
          </cell>
          <cell r="F185" t="str">
            <v>Active</v>
          </cell>
        </row>
        <row r="186">
          <cell r="A186" t="str">
            <v>1096/5001</v>
          </cell>
          <cell r="B186">
            <v>1096</v>
          </cell>
          <cell r="C186">
            <v>5001</v>
          </cell>
          <cell r="D186" t="str">
            <v>Electronic Bench Book</v>
          </cell>
          <cell r="E186" t="str">
            <v>eBB Release 3-Planning</v>
          </cell>
          <cell r="F186" t="str">
            <v>Active</v>
          </cell>
        </row>
        <row r="187">
          <cell r="A187" t="str">
            <v>1096/5002</v>
          </cell>
          <cell r="B187">
            <v>1096</v>
          </cell>
          <cell r="C187">
            <v>5002</v>
          </cell>
          <cell r="D187" t="str">
            <v>Electronic Bench Book</v>
          </cell>
          <cell r="E187" t="str">
            <v>eBB Release 3-Requirements</v>
          </cell>
          <cell r="F187" t="str">
            <v>Active</v>
          </cell>
        </row>
        <row r="188">
          <cell r="A188" t="str">
            <v>1325/4010</v>
          </cell>
          <cell r="B188">
            <v>1325</v>
          </cell>
          <cell r="C188">
            <v>4010</v>
          </cell>
          <cell r="D188" t="str">
            <v xml:space="preserve">Internet Ticket Ops Provider Support Sys </v>
          </cell>
          <cell r="E188" t="str">
            <v>iTOPSS - Phase 4-Post Release Review</v>
          </cell>
          <cell r="F188" t="str">
            <v>Active</v>
          </cell>
        </row>
        <row r="189">
          <cell r="A189" t="str">
            <v>1325/5010</v>
          </cell>
          <cell r="B189">
            <v>1325</v>
          </cell>
          <cell r="C189">
            <v>5010</v>
          </cell>
          <cell r="D189" t="str">
            <v xml:space="preserve">Internet Ticket Ops Provider Support Sys </v>
          </cell>
          <cell r="E189" t="str">
            <v>N/A</v>
          </cell>
          <cell r="F189" t="str">
            <v>Non-Active</v>
          </cell>
        </row>
        <row r="190">
          <cell r="A190" t="str">
            <v>1325/50TR</v>
          </cell>
          <cell r="B190">
            <v>1325</v>
          </cell>
          <cell r="C190" t="str">
            <v>50TR</v>
          </cell>
          <cell r="D190" t="str">
            <v xml:space="preserve">Internet Ticket Ops Provider Support Sys </v>
          </cell>
          <cell r="E190" t="str">
            <v>N/A</v>
          </cell>
          <cell r="F190" t="str">
            <v>Non-Active</v>
          </cell>
        </row>
        <row r="191">
          <cell r="A191" t="str">
            <v>3016/OP12</v>
          </cell>
          <cell r="B191">
            <v>3016</v>
          </cell>
          <cell r="C191" t="str">
            <v>OP12</v>
          </cell>
          <cell r="D191" t="str">
            <v>AERO Operations</v>
          </cell>
          <cell r="E191" t="str">
            <v>AERO - OP12-Cyclical</v>
          </cell>
          <cell r="F191" t="str">
            <v>Active</v>
          </cell>
        </row>
        <row r="192">
          <cell r="A192" t="str">
            <v>5972/ACPA</v>
          </cell>
          <cell r="B192">
            <v>5972</v>
          </cell>
          <cell r="C192" t="str">
            <v>ACPA</v>
          </cell>
          <cell r="D192" t="str">
            <v>Title II Systems</v>
          </cell>
          <cell r="E192" t="str">
            <v>APM-FALCON-T2 Apps-Process Analysis</v>
          </cell>
          <cell r="F192" t="str">
            <v>Active</v>
          </cell>
        </row>
        <row r="193">
          <cell r="A193" t="str">
            <v>2470/1013</v>
          </cell>
          <cell r="B193">
            <v>2470</v>
          </cell>
          <cell r="C193" t="str">
            <v>1013</v>
          </cell>
          <cell r="D193" t="str">
            <v>National Support Center (NSC)</v>
          </cell>
          <cell r="E193" t="str">
            <v>NSC PMO</v>
          </cell>
          <cell r="F193" t="str">
            <v>Active</v>
          </cell>
        </row>
        <row r="194">
          <cell r="A194" t="str">
            <v>1096/5001</v>
          </cell>
          <cell r="B194">
            <v>1096</v>
          </cell>
          <cell r="C194" t="str">
            <v>5001</v>
          </cell>
          <cell r="D194" t="str">
            <v>Electronic Bench Book</v>
          </cell>
          <cell r="E194" t="str">
            <v>eBB Release 3-Planning</v>
          </cell>
          <cell r="F194" t="str">
            <v>Active</v>
          </cell>
        </row>
        <row r="195">
          <cell r="A195" t="str">
            <v>1096/5002</v>
          </cell>
          <cell r="B195">
            <v>1096</v>
          </cell>
          <cell r="C195" t="str">
            <v>5002</v>
          </cell>
          <cell r="D195" t="str">
            <v>Electronic Bench Book</v>
          </cell>
          <cell r="E195" t="str">
            <v>eBB Release 3-Requirements</v>
          </cell>
          <cell r="F195" t="str">
            <v>Active</v>
          </cell>
        </row>
        <row r="196">
          <cell r="A196" t="str">
            <v>1459/20TR</v>
          </cell>
          <cell r="B196">
            <v>1459</v>
          </cell>
          <cell r="C196" t="str">
            <v>20TR</v>
          </cell>
          <cell r="D196" t="str">
            <v>Disability Control File (DCF) Enhancements</v>
          </cell>
          <cell r="E196" t="str">
            <v>DCF Enhancements Rel 2.0 Tracking/Oversigh</v>
          </cell>
          <cell r="F196" t="str">
            <v>Active</v>
          </cell>
        </row>
        <row r="197">
          <cell r="A197" t="str">
            <v>3162/10TR</v>
          </cell>
          <cell r="B197">
            <v>3162</v>
          </cell>
          <cell r="C197" t="str">
            <v>10TR</v>
          </cell>
          <cell r="D197" t="str">
            <v>Critical Payment System (CPS)</v>
          </cell>
          <cell r="E197" t="str">
            <v>CPS Mod-IDMS to DB2-Tracking/Oversight</v>
          </cell>
          <cell r="F197" t="str">
            <v>Active</v>
          </cell>
        </row>
        <row r="198">
          <cell r="A198" t="str">
            <v>2014/10CM</v>
          </cell>
          <cell r="B198">
            <v>2014</v>
          </cell>
          <cell r="C198" t="str">
            <v>10CM</v>
          </cell>
          <cell r="D198" t="str">
            <v>OESAE Support Activities</v>
          </cell>
          <cell r="E198" t="str">
            <v>CM Activities</v>
          </cell>
          <cell r="F198" t="str">
            <v>Active</v>
          </cell>
        </row>
        <row r="199">
          <cell r="A199" t="str">
            <v>2014/10MS</v>
          </cell>
          <cell r="B199">
            <v>2014</v>
          </cell>
          <cell r="C199" t="str">
            <v>10MS</v>
          </cell>
          <cell r="D199" t="str">
            <v>OESAE Support Activities</v>
          </cell>
          <cell r="E199" t="str">
            <v>EGADS Support Activities</v>
          </cell>
          <cell r="F199" t="str">
            <v>Active</v>
          </cell>
        </row>
        <row r="200">
          <cell r="A200" t="str">
            <v>2014/10SR</v>
          </cell>
          <cell r="B200">
            <v>2014</v>
          </cell>
          <cell r="C200" t="str">
            <v>10SR</v>
          </cell>
          <cell r="D200" t="str">
            <v>OESAE Support Activities</v>
          </cell>
          <cell r="E200" t="str">
            <v>Service Request Support Activities</v>
          </cell>
          <cell r="F200" t="str">
            <v>Active</v>
          </cell>
        </row>
        <row r="201">
          <cell r="A201" t="str">
            <v>1370/1702</v>
          </cell>
          <cell r="B201">
            <v>1370</v>
          </cell>
          <cell r="C201" t="str">
            <v>1702</v>
          </cell>
          <cell r="D201" t="str">
            <v>Earnings Redesign</v>
          </cell>
          <cell r="E201" t="str">
            <v>AWR Redesign TY13 R1.7 Requirements</v>
          </cell>
          <cell r="F201" t="str">
            <v>Active</v>
          </cell>
        </row>
        <row r="202">
          <cell r="A202" t="str">
            <v>1370/1703</v>
          </cell>
          <cell r="B202">
            <v>1370</v>
          </cell>
          <cell r="C202" t="str">
            <v>1703</v>
          </cell>
          <cell r="D202" t="str">
            <v>Earnings Redesign</v>
          </cell>
          <cell r="E202" t="str">
            <v>AWR Redesign TY13 R1.7 Design</v>
          </cell>
          <cell r="F202" t="str">
            <v>Active</v>
          </cell>
        </row>
        <row r="203">
          <cell r="A203" t="str">
            <v>1370/1704</v>
          </cell>
          <cell r="B203">
            <v>1370</v>
          </cell>
          <cell r="C203" t="str">
            <v>1704</v>
          </cell>
          <cell r="D203" t="str">
            <v>Earnings Redesign</v>
          </cell>
          <cell r="E203" t="str">
            <v>AWR Redesign TY13 R1.7 Development</v>
          </cell>
          <cell r="F203" t="str">
            <v>Active</v>
          </cell>
        </row>
        <row r="204">
          <cell r="A204" t="str">
            <v>2392/1001</v>
          </cell>
          <cell r="B204">
            <v>2392</v>
          </cell>
          <cell r="C204" t="str">
            <v>1001</v>
          </cell>
          <cell r="D204" t="str">
            <v>Service Oriented Architecture (SOA)</v>
          </cell>
          <cell r="E204" t="str">
            <v>SOA Rel 1.0 Planning</v>
          </cell>
          <cell r="F204" t="str">
            <v>Active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60.1"/>
      <sheetName val="AC61.1"/>
      <sheetName val="AC62.1"/>
      <sheetName val="AC63.1"/>
      <sheetName val="FPRP"/>
      <sheetName val="SW DEV"/>
      <sheetName val="SYS TEST"/>
      <sheetName val="SYS ENG"/>
      <sheetName val="PROG MGMT"/>
      <sheetName val="CUSTOMER"/>
      <sheetName val="PA"/>
      <sheetName val="Timephase"/>
      <sheetName val="MAPPING"/>
      <sheetName val="Form G"/>
      <sheetName val="DESP RATES"/>
      <sheetName val="EMPLOYEES"/>
      <sheetName val="Cost Proposal"/>
      <sheetName val="Direct Labor Detail"/>
      <sheetName val="Form G -Bid Labor Rate Data"/>
      <sheetName val="FP Indirect Rate Table "/>
      <sheetName val="C-2003"/>
      <sheetName val="C-2004"/>
      <sheetName val="C-2006"/>
      <sheetName val="C-2008"/>
      <sheetName val="C-2014"/>
      <sheetName val="C-2015"/>
      <sheetName val="C-2017"/>
      <sheetName val="C-2018"/>
      <sheetName val="C-2019"/>
      <sheetName val="C-2023"/>
      <sheetName val="C-2024"/>
      <sheetName val="C-2025"/>
      <sheetName val="C-3012"/>
      <sheetName val="C-3037"/>
      <sheetName val="C-3019"/>
      <sheetName val="C-3004"/>
      <sheetName val="C-3005"/>
      <sheetName val="C-3007"/>
      <sheetName val="C-3010"/>
      <sheetName val="C-3030"/>
      <sheetName val="C-3028"/>
      <sheetName val="C-3029"/>
      <sheetName val="C-3011"/>
      <sheetName val="C-3034"/>
      <sheetName val="C-3038"/>
      <sheetName val="C-3040"/>
      <sheetName val="C-3041"/>
      <sheetName val="C-3006"/>
      <sheetName val="C-3053"/>
      <sheetName val="C-3058"/>
      <sheetName val="B1030W023"/>
      <sheetName val="B1028A44"/>
      <sheetName val="B1028A47"/>
      <sheetName val="C-3059"/>
      <sheetName val="C-3039"/>
      <sheetName val="B1030W002"/>
      <sheetName val="B1030W010"/>
      <sheetName val="B1030W015"/>
      <sheetName val="B1030W022"/>
      <sheetName val="B1030W026"/>
      <sheetName val="B1028A31"/>
      <sheetName val="Estimating"/>
      <sheetName val="Estimating(2)"/>
      <sheetName val="LookUp"/>
      <sheetName val="Rates"/>
      <sheetName val="__Rates__"/>
      <sheetName val="AC60_1"/>
      <sheetName val="AC61_1"/>
      <sheetName val="AC62_1"/>
      <sheetName val="AC63_1"/>
      <sheetName val="SW_DEV"/>
      <sheetName val="SYS_TEST"/>
      <sheetName val="SYS_ENG"/>
      <sheetName val="PROG_MGMT"/>
      <sheetName val="Form_G"/>
      <sheetName val="DESP_RATES"/>
      <sheetName val="Cost_Proposal"/>
      <sheetName val="Direct_Labor_Detail"/>
      <sheetName val="Form_G_-Bid_Labor_Rate_Data"/>
      <sheetName val="FP_Indirect_Rate_Table_"/>
      <sheetName val="Sheet1"/>
      <sheetName val="Dates"/>
      <sheetName val="[AC 6 IIS Burd"/>
      <sheetName val="Summary"/>
      <sheetName val="Ras Code Title"/>
      <sheetName val="02"/>
      <sheetName val="99"/>
      <sheetName val="00"/>
      <sheetName val="01"/>
      <sheetName val="0903 Heritage Benefit Analysis"/>
      <sheetName val="Drop-Down Menus"/>
      <sheetName val="Sheet5"/>
      <sheetName val="MgrYes"/>
      <sheetName val=" Doug New Hires-Xfers"/>
      <sheetName val="TBD"/>
      <sheetName val="invoice"/>
    </sheetNames>
    <sheetDataSet>
      <sheetData sheetId="0">
        <row r="1">
          <cell r="E1" t="str">
            <v>2000 FPRP 2000_2003 Rate Summary v3.0</v>
          </cell>
        </row>
      </sheetData>
      <sheetData sheetId="1"/>
      <sheetData sheetId="2"/>
      <sheetData sheetId="3"/>
      <sheetData sheetId="4" refreshError="1">
        <row r="1">
          <cell r="E1" t="str">
            <v>2000 FPRP 2000_2003 Rate Summary v3.0</v>
          </cell>
          <cell r="F1">
            <v>36888.679065277778</v>
          </cell>
        </row>
        <row r="2">
          <cell r="A2" t="str">
            <v>2000 IIS FPRP (2000-2003): Summary of Rates</v>
          </cell>
          <cell r="F2" t="str">
            <v>JKS / 0083</v>
          </cell>
        </row>
        <row r="3">
          <cell r="C3" t="str">
            <v>Version # 3.0</v>
          </cell>
        </row>
        <row r="4">
          <cell r="A4" t="str">
            <v>Pool</v>
          </cell>
          <cell r="C4">
            <v>2000</v>
          </cell>
          <cell r="D4">
            <v>2001</v>
          </cell>
          <cell r="E4">
            <v>2002</v>
          </cell>
          <cell r="F4">
            <v>2003</v>
          </cell>
        </row>
        <row r="5">
          <cell r="A5" t="str">
            <v>File Name ==&gt;</v>
          </cell>
          <cell r="C5" t="str">
            <v>2000 Case # 3.0</v>
          </cell>
        </row>
        <row r="7">
          <cell r="A7" t="str">
            <v>Fringe (Pct % x Base Labor $):</v>
          </cell>
        </row>
        <row r="9">
          <cell r="A9" t="str">
            <v>Fringe: Labor- Nat'l (SOL, SEL ,Support, External) ( % )</v>
          </cell>
          <cell r="C9">
            <v>0.42</v>
          </cell>
          <cell r="D9">
            <v>0.43</v>
          </cell>
          <cell r="E9">
            <v>0.44</v>
          </cell>
          <cell r="F9">
            <v>0.45</v>
          </cell>
        </row>
        <row r="11">
          <cell r="A11" t="str">
            <v xml:space="preserve">Wrap Rates (Pct % x (Base Labor $ + Fringe $)): </v>
          </cell>
        </row>
        <row r="13">
          <cell r="A13" t="str">
            <v xml:space="preserve">SOL Wrap Rate  </v>
          </cell>
          <cell r="C13">
            <v>1.4011</v>
          </cell>
          <cell r="D13">
            <v>1.4237511166666668</v>
          </cell>
          <cell r="E13">
            <v>1.4467684263861111</v>
          </cell>
          <cell r="F13">
            <v>1.4701578492793532</v>
          </cell>
        </row>
        <row r="14">
          <cell r="A14" t="str">
            <v xml:space="preserve">SEL Wrap Rate </v>
          </cell>
          <cell r="C14">
            <v>1.4973000000000001</v>
          </cell>
          <cell r="D14">
            <v>1.5215063500000001</v>
          </cell>
          <cell r="E14">
            <v>1.5461040359916667</v>
          </cell>
          <cell r="F14">
            <v>1.5710993845735319</v>
          </cell>
        </row>
        <row r="15">
          <cell r="A15" t="str">
            <v xml:space="preserve">Support  Wrap Rate </v>
          </cell>
          <cell r="C15">
            <v>1.4583999999999999</v>
          </cell>
          <cell r="D15">
            <v>1.4819774666666665</v>
          </cell>
          <cell r="E15">
            <v>1.5059361023777775</v>
          </cell>
          <cell r="F15">
            <v>1.5302820693662182</v>
          </cell>
        </row>
        <row r="16">
          <cell r="A16" t="str">
            <v>Offsite  Wrap Rate (Is this still needed?)</v>
          </cell>
          <cell r="C16">
            <v>1.2529999999999999</v>
          </cell>
          <cell r="D16">
            <v>1.2732568333333332</v>
          </cell>
          <cell r="E16">
            <v>1.2938411521388886</v>
          </cell>
          <cell r="F16">
            <v>1.3147582507651341</v>
          </cell>
        </row>
        <row r="19">
          <cell r="A19" t="str">
            <v>Mainframe Unclassified  ($/ Hr)</v>
          </cell>
          <cell r="C19">
            <v>13.991899999999999</v>
          </cell>
          <cell r="D19">
            <v>14.670507149999999</v>
          </cell>
          <cell r="E19">
            <v>15.3746914932</v>
          </cell>
          <cell r="F19">
            <v>16.097301993380398</v>
          </cell>
        </row>
        <row r="20">
          <cell r="A20" t="str">
            <v>Mainframe Classified  ($/ Hr)</v>
          </cell>
          <cell r="C20">
            <v>34.659100000000002</v>
          </cell>
          <cell r="D20">
            <v>36.340066350000001</v>
          </cell>
          <cell r="E20">
            <v>38.084389534800003</v>
          </cell>
          <cell r="F20">
            <v>39.8743558429356</v>
          </cell>
        </row>
        <row r="21">
          <cell r="A21" t="str">
            <v>M / F Storage Unclassified  ($/ Megabytes / Mo)</v>
          </cell>
          <cell r="C21">
            <v>0.15559999999999999</v>
          </cell>
          <cell r="D21">
            <v>0.16314659999999997</v>
          </cell>
          <cell r="E21">
            <v>0.17097763679999997</v>
          </cell>
          <cell r="F21">
            <v>0.17901358572959997</v>
          </cell>
        </row>
        <row r="22">
          <cell r="A22" t="str">
            <v>M / F Storage Classified  ($/ Megabytes / Mo)</v>
          </cell>
          <cell r="C22">
            <v>0.18534999999999999</v>
          </cell>
          <cell r="D22">
            <v>0.19433947499999998</v>
          </cell>
          <cell r="E22">
            <v>0.20366776979999998</v>
          </cell>
          <cell r="F22">
            <v>0.21324015498059998</v>
          </cell>
        </row>
        <row r="23">
          <cell r="A23" t="str">
            <v>Print - So Cal  ($/ 10's of Pages)</v>
          </cell>
          <cell r="C23">
            <v>0.87102000000000002</v>
          </cell>
          <cell r="D23">
            <v>0.91326446999999999</v>
          </cell>
          <cell r="E23">
            <v>0.95710116456000005</v>
          </cell>
          <cell r="F23">
            <v>1.00208491929432</v>
          </cell>
        </row>
        <row r="24">
          <cell r="A24" t="str">
            <v>Print - N Texas  ($/ 10's of Pages)</v>
          </cell>
          <cell r="C24">
            <v>0.68049000000000004</v>
          </cell>
          <cell r="D24">
            <v>0.71349376500000006</v>
          </cell>
          <cell r="E24">
            <v>0.74774146572000011</v>
          </cell>
          <cell r="F24">
            <v>0.78288531460884003</v>
          </cell>
        </row>
        <row r="25">
          <cell r="A25" t="str">
            <v>Nat'l Network  ($/ Gigabytes / Mo)</v>
          </cell>
          <cell r="C25">
            <v>4.6660000000000004</v>
          </cell>
          <cell r="D25">
            <v>4.8923010000000007</v>
          </cell>
          <cell r="E25">
            <v>5.127131448000001</v>
          </cell>
          <cell r="F25">
            <v>5.3681066260560009</v>
          </cell>
        </row>
        <row r="26">
          <cell r="A26" t="str">
            <v>Voice - So Cal  ($/ Port / Mo)</v>
          </cell>
          <cell r="C26">
            <v>42.7729</v>
          </cell>
          <cell r="D26">
            <v>44.84738565</v>
          </cell>
          <cell r="E26">
            <v>47.000060161200004</v>
          </cell>
          <cell r="F26">
            <v>49.209062988776402</v>
          </cell>
        </row>
        <row r="27">
          <cell r="A27" t="str">
            <v>Voice - Long Island  ($/ Port / Mo)</v>
          </cell>
          <cell r="C27">
            <v>65.555199999999999</v>
          </cell>
          <cell r="D27">
            <v>68.734627199999991</v>
          </cell>
          <cell r="E27">
            <v>72.033889305599999</v>
          </cell>
          <cell r="F27">
            <v>75.419482102963201</v>
          </cell>
        </row>
        <row r="28">
          <cell r="A28" t="str">
            <v>Voice - No Texas  ($/ Port / Mo)</v>
          </cell>
          <cell r="C28">
            <v>35.556199999999997</v>
          </cell>
          <cell r="D28">
            <v>37.280675699999996</v>
          </cell>
          <cell r="E28">
            <v>39.0701481336</v>
          </cell>
          <cell r="F28">
            <v>40.906445095879199</v>
          </cell>
        </row>
        <row r="29">
          <cell r="A29" t="str">
            <v>TCC  ($/ Hr)</v>
          </cell>
          <cell r="C29">
            <v>113.53100000000001</v>
          </cell>
          <cell r="D29">
            <v>119.03725350000001</v>
          </cell>
          <cell r="E29">
            <v>124.75104166800001</v>
          </cell>
          <cell r="F29">
            <v>130.614340626396</v>
          </cell>
        </row>
        <row r="30">
          <cell r="A30" t="str">
            <v>Internet  ($/ Internet Address)</v>
          </cell>
          <cell r="C30">
            <v>6.8544999999999998</v>
          </cell>
          <cell r="D30">
            <v>7.1869432499999997</v>
          </cell>
          <cell r="E30">
            <v>7.5319165259999998</v>
          </cell>
          <cell r="F30">
            <v>7.8859166027219993</v>
          </cell>
        </row>
        <row r="31">
          <cell r="A31" t="str">
            <v>Remote Access  ($/ Defender Key)</v>
          </cell>
          <cell r="C31">
            <v>34.029299999999999</v>
          </cell>
          <cell r="D31">
            <v>35.679721049999998</v>
          </cell>
          <cell r="E31">
            <v>37.392347660399999</v>
          </cell>
          <cell r="F31">
            <v>39.149788000438797</v>
          </cell>
        </row>
        <row r="32">
          <cell r="A32" t="str">
            <v>E-Mail  ($/ E-Mail Address / Mo)</v>
          </cell>
          <cell r="C32">
            <v>7.8848000000000003</v>
          </cell>
          <cell r="D32">
            <v>8.2672127999999994</v>
          </cell>
          <cell r="E32">
            <v>8.6640390144000001</v>
          </cell>
          <cell r="F32">
            <v>9.0712488480767988</v>
          </cell>
        </row>
        <row r="33">
          <cell r="A33" t="str">
            <v>Material  (%)</v>
          </cell>
          <cell r="C33">
            <v>1.0846100000000001</v>
          </cell>
          <cell r="D33">
            <v>1.0898703585</v>
          </cell>
          <cell r="E33">
            <v>1.095156229738725</v>
          </cell>
          <cell r="F33">
            <v>1.1004677374529579</v>
          </cell>
        </row>
        <row r="34">
          <cell r="A34" t="str">
            <v>Major Procurement  (%)</v>
          </cell>
          <cell r="C34">
            <v>1.05</v>
          </cell>
          <cell r="D34">
            <v>1.05</v>
          </cell>
          <cell r="E34">
            <v>1.05</v>
          </cell>
          <cell r="F34">
            <v>1.05</v>
          </cell>
        </row>
        <row r="35">
          <cell r="A35" t="str">
            <v>Customer Procurement Support (CPS) (%)</v>
          </cell>
          <cell r="C35">
            <v>0.03</v>
          </cell>
          <cell r="D35">
            <v>0.03</v>
          </cell>
          <cell r="E35">
            <v>0.03</v>
          </cell>
          <cell r="F35">
            <v>0.03</v>
          </cell>
        </row>
        <row r="36">
          <cell r="A36" t="str">
            <v>Site Costs (%)</v>
          </cell>
          <cell r="C36">
            <v>1</v>
          </cell>
          <cell r="D36">
            <v>1</v>
          </cell>
          <cell r="E36">
            <v>1</v>
          </cell>
          <cell r="F36">
            <v>1</v>
          </cell>
        </row>
        <row r="38">
          <cell r="A38" t="str">
            <v>Total IIS-W Costs (Per 2000 AOP/LRSP  Dtd: 18 Oct 1999 )</v>
          </cell>
          <cell r="C38" t="str">
            <v>$ 294.1M</v>
          </cell>
          <cell r="D38" t="str">
            <v>$ 234.4M</v>
          </cell>
          <cell r="E38" t="str">
            <v>$ 237.5M</v>
          </cell>
          <cell r="F38" t="str">
            <v>$ 268.9M</v>
          </cell>
        </row>
        <row r="40">
          <cell r="A40" t="str">
            <v>Internal Rates:</v>
          </cell>
        </row>
        <row r="42">
          <cell r="A42" t="str">
            <v>Labor 'Internal' Wrap Rates: (Wrap Rates =Pct % x (Labor $ + Fringe $))</v>
          </cell>
        </row>
        <row r="44">
          <cell r="A44" t="str">
            <v>SOL Internal Wrap Rate  ( % )</v>
          </cell>
          <cell r="C44">
            <v>1.1659999999999999</v>
          </cell>
          <cell r="D44">
            <v>1.1848503333333333</v>
          </cell>
          <cell r="E44">
            <v>1.2040054137222223</v>
          </cell>
          <cell r="F44">
            <v>1.2234701679107316</v>
          </cell>
        </row>
        <row r="45">
          <cell r="A45" t="str">
            <v>SEL Internal Wrap Rate  ( % )</v>
          </cell>
          <cell r="C45">
            <v>1.246</v>
          </cell>
          <cell r="D45">
            <v>1.2661436666666666</v>
          </cell>
          <cell r="E45">
            <v>1.2866129892777776</v>
          </cell>
          <cell r="F45">
            <v>1.307413232604435</v>
          </cell>
        </row>
        <row r="46">
          <cell r="A46" t="str">
            <v>Support Internal Wrap Rate  ( % )</v>
          </cell>
          <cell r="C46">
            <v>1.2128000000000001</v>
          </cell>
          <cell r="D46">
            <v>1.2324069333333334</v>
          </cell>
          <cell r="E46">
            <v>1.2523308454222224</v>
          </cell>
          <cell r="F46">
            <v>1.2725768607565484</v>
          </cell>
        </row>
        <row r="47">
          <cell r="A47" t="str">
            <v>ODCB Internal Rate  ( % )</v>
          </cell>
          <cell r="C47">
            <v>1.0185059999999999</v>
          </cell>
          <cell r="D47">
            <v>1.0234457540999999</v>
          </cell>
          <cell r="E47">
            <v>1.028409466007385</v>
          </cell>
          <cell r="F47">
            <v>1.033397251917521</v>
          </cell>
        </row>
        <row r="49">
          <cell r="A49" t="str">
            <v>FPRP Escalation Factors (%):</v>
          </cell>
        </row>
        <row r="50">
          <cell r="A50" t="str">
            <v>DRI Factors (4th quarter 1998) (Avg. of following DRI indices)</v>
          </cell>
          <cell r="D50" t="str">
            <v>2001</v>
          </cell>
          <cell r="E50" t="str">
            <v>2002</v>
          </cell>
          <cell r="F50" t="str">
            <v>2003</v>
          </cell>
        </row>
        <row r="51">
          <cell r="A51" t="str">
            <v>A.)  Avg Hourly Earnings - Computer Data Processing Services (AHE737NS)</v>
          </cell>
          <cell r="D51">
            <v>5.0999999999999996</v>
          </cell>
          <cell r="E51">
            <v>5</v>
          </cell>
          <cell r="F51">
            <v>4.5999999999999996</v>
          </cell>
        </row>
        <row r="52">
          <cell r="A52" t="str">
            <v>B.)  Avg Hourly Earnings - Computer Programming Services (AHE7371NS)</v>
          </cell>
          <cell r="D52">
            <v>4.5999999999999996</v>
          </cell>
          <cell r="E52">
            <v>4.5999999999999996</v>
          </cell>
          <cell r="F52">
            <v>4.8</v>
          </cell>
        </row>
        <row r="53">
          <cell r="A53" t="str">
            <v xml:space="preserve">       Avg of the two DRI factors above:  Comp Data Process + Comp Prog (A + B)/2))</v>
          </cell>
          <cell r="D53">
            <v>4.8499999999999996</v>
          </cell>
          <cell r="E53">
            <v>4.8</v>
          </cell>
          <cell r="F53">
            <v>4.6999999999999993</v>
          </cell>
        </row>
        <row r="56">
          <cell r="A56" t="str">
            <v>Assumptions:</v>
          </cell>
        </row>
        <row r="58">
          <cell r="A58" t="str">
            <v>1.)  FPRP represents rates for all IIS (Including E/W, Balt., Central, and Remote Sites).  (Effective 18 Dec 1999).</v>
          </cell>
        </row>
        <row r="59">
          <cell r="A59" t="str">
            <v>2.)  Labor escalated per Leroy Horn, IIS Director of Human Resources 2000: 6.0%, 2001-2003 per DRI Index (See Above)</v>
          </cell>
        </row>
        <row r="60">
          <cell r="A60" t="str">
            <v>3.)  Labor Wrap Rate Escalation Estimated at 1/3 of DRI Escalation Factors.  Assumed Relative Increase in Costs for Training and Tools.</v>
          </cell>
        </row>
        <row r="61">
          <cell r="A61" t="str">
            <v>4.)  Utilized input from Logicon Headquarters (Per E=mail from J. Boyers, LHQ Director of Accounting, dated 05 Nov 1999)</v>
          </cell>
        </row>
        <row r="62">
          <cell r="A62" t="str">
            <v xml:space="preserve">          for Corp. and GMO allocations for 2000.</v>
          </cell>
        </row>
        <row r="63">
          <cell r="A63" t="str">
            <v>5.)  Total Cost for Each Year 2001-2003 Equals IIS LRSP (submitted 04 Dec 1998);  2000 Represents Update from AOP ($ 295.114 M).</v>
          </cell>
        </row>
        <row r="64">
          <cell r="A64" t="str">
            <v>6.)  Fringe rate equals 2000: 42.0%; 2001: 43.0%; 2002: 44.0%; 2003: 45.0% for all IIS Employees.  Assumes 1.0% per Year</v>
          </cell>
        </row>
        <row r="65">
          <cell r="A65" t="str">
            <v xml:space="preserve">          Growth due to Aging Employee Base.</v>
          </cell>
        </row>
        <row r="66">
          <cell r="A66" t="str">
            <v>7.)  ODCB Rate Growth Estimated at 1/10 of DRI Escalation Factors.  Growth due to Relative Decrease in Estimated Product Pool Cost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 Table"/>
      <sheetName val="Badge LID # Rates"/>
      <sheetName val="Sub Weekly Report"/>
    </sheetNames>
    <sheetDataSet>
      <sheetData sheetId="0"/>
      <sheetData sheetId="1">
        <row r="4">
          <cell r="Z4" t="str">
            <v>Current</v>
          </cell>
          <cell r="AB4" t="str">
            <v>YES</v>
          </cell>
        </row>
        <row r="5">
          <cell r="Z5" t="str">
            <v>Level Change</v>
          </cell>
          <cell r="AB5" t="str">
            <v>NO</v>
          </cell>
        </row>
        <row r="6">
          <cell r="Z6" t="str">
            <v>NG Converted</v>
          </cell>
        </row>
      </sheetData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BLC Codes and Sell Rates"/>
      <sheetName val="WBS Table"/>
      <sheetName val="Sub Pivot"/>
      <sheetName val="Sub File "/>
      <sheetName val="NG Pivot"/>
      <sheetName val="NG"/>
      <sheetName val="Employee File"/>
      <sheetName val="SAP Data"/>
      <sheetName val="ITD"/>
      <sheetName val="FFP I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e Pivot"/>
      <sheetName val="wbsreplan0411"/>
      <sheetName val="BLC Codes and Sell Rates"/>
      <sheetName val="CALENDER"/>
      <sheetName val="PPL with no BLC code"/>
      <sheetName val="NG Pivot"/>
      <sheetName val="SAP"/>
      <sheetName val="Sub Pivot"/>
      <sheetName val="Subs Weekly Hours "/>
      <sheetName val="ITD file 9-23-11"/>
      <sheetName val="Weekly Hours 9-23-11"/>
      <sheetName val="Working File"/>
      <sheetName val="FPRP"/>
      <sheetName val="SAP I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L with no BLC code"/>
      <sheetName val="CALENDER"/>
      <sheetName val="BLC Codes and Sell Rates"/>
      <sheetName val="wbsreplan0411"/>
      <sheetName val="NG Pivot"/>
      <sheetName val="SAP"/>
      <sheetName val="Subs Weekly Hours "/>
      <sheetName val="Sub Pivot"/>
      <sheetName val="mikeng"/>
      <sheetName val="ITD file 9-28-11"/>
      <sheetName val="Weekly Hours 9-28-11"/>
      <sheetName val="Working File"/>
      <sheetName val="PC BP Matrix"/>
      <sheetName val="picklists"/>
      <sheetName val="Sheet1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CY3 BLC Codes and Sell Rates"/>
      <sheetName val="NWID 06-19-2013"/>
      <sheetName val="CY2"/>
      <sheetName val="Mod and ITM Look up"/>
      <sheetName val="NG Pivot"/>
      <sheetName val="NG"/>
      <sheetName val="Sub Pivot"/>
      <sheetName val="Sub File WE 07-05-2013"/>
      <sheetName val="ITD"/>
      <sheetName val="ITD Pivot"/>
      <sheetName val="PPE-2004"/>
    </sheetNames>
    <sheetDataSet>
      <sheetData sheetId="0">
        <row r="1">
          <cell r="B1" t="str">
            <v>WEEKEND</v>
          </cell>
        </row>
      </sheetData>
      <sheetData sheetId="1" refreshError="1"/>
      <sheetData sheetId="2">
        <row r="1">
          <cell r="A1" t="str">
            <v>Network</v>
          </cell>
        </row>
      </sheetData>
      <sheetData sheetId="3" refreshError="1"/>
      <sheetData sheetId="4">
        <row r="1">
          <cell r="C1" t="str">
            <v>TO WO</v>
          </cell>
        </row>
      </sheetData>
      <sheetData sheetId="5" refreshError="1"/>
      <sheetData sheetId="6">
        <row r="2">
          <cell r="K2">
            <v>-8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BLC Codes and Sell Rates"/>
      <sheetName val="Network ID by Ras"/>
      <sheetName val="NG Pivot"/>
      <sheetName val="SAP"/>
      <sheetName val="Sub Pivot"/>
      <sheetName val="Sub Weekly Hours"/>
      <sheetName val="Bi-Weekly Hours 9-28-12"/>
      <sheetName val="ITD Hours 9-28-12"/>
      <sheetName val="Accounting Calendar Option Yr 1"/>
      <sheetName val="FTE"/>
      <sheetName val="FTE Working File"/>
      <sheetName val="Sheet2"/>
      <sheetName val="Working File"/>
      <sheetName val="Project Summary 9-28"/>
      <sheetName val="FP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ITD (SAP)"/>
      <sheetName val="CALENDER"/>
      <sheetName val="BLC Codes and Sell Rates"/>
      <sheetName val="PPL with no BLC code"/>
      <sheetName val="wbsreplan0411"/>
      <sheetName val="Weekly hr for WSR"/>
      <sheetName val="Sheet1"/>
      <sheetName val="ITD hr for WSR"/>
      <sheetName val="Working file ITD"/>
      <sheetName val="Subs Weekly Hours "/>
      <sheetName val="S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NBV_Depr Pivot"/>
      <sheetName val="YE 2007 NBVs"/>
      <sheetName val="Depr Forecast 2008-2011"/>
      <sheetName val="Add'l filtered items"/>
      <sheetName val="Filtered"/>
      <sheetName val="SAP Download 31Dec07"/>
      <sheetName val="Property Class Matrix"/>
      <sheetName val="Old GL Acct Listing"/>
      <sheetName val="SCH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sanitized Prop"/>
      <sheetName val="Input Tables"/>
      <sheetName val="Price Development"/>
      <sheetName val="2007 Rate Calculations"/>
      <sheetName val="2008 Rate Calculations"/>
      <sheetName val="2009 Rate Calculations"/>
      <sheetName val="ITES Rates"/>
      <sheetName val="Mo Manload"/>
      <sheetName val="Travel"/>
      <sheetName val="5 Yr Rates"/>
      <sheetName val="Indirect Rate Combinations"/>
      <sheetName val="DG Rate Notice"/>
      <sheetName val="DG Job Codes"/>
      <sheetName val="Travel Prop"/>
      <sheetName val="SAP Download 31Dec07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heck"/>
      <sheetName val="NG Master List (082015)"/>
      <sheetName val="NG Master List (081815)"/>
      <sheetName val="Sheet6"/>
      <sheetName val="NG SITAR - NO OTSO (081115)"/>
      <sheetName val="NG Non-SITAR (inc.OTSO SITAR)"/>
      <sheetName val="NG SITAR - NO OTSO (Mukesh)"/>
      <sheetName val="NG Non-SITAR (Mukesh)"/>
      <sheetName val="Funding by MOD"/>
      <sheetName val="CY6 Budget File"/>
      <sheetName val="Official Section 6 Totals"/>
      <sheetName val="CY6 Budget File NG"/>
      <sheetName val="---&gt;PivotTable Way"/>
      <sheetName val="Section 6 Total"/>
      <sheetName val="Section 6 Timephased Labor Cat."/>
      <sheetName val="Section 6 Timephased by Name"/>
      <sheetName val="WBS Table"/>
      <sheetName val="BLC Codes and Sell Rate"/>
      <sheetName val="lookup Tab"/>
      <sheetName val="ITD"/>
      <sheetName val="CY6 Tracking Sheet"/>
      <sheetName val="TO by Campai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B2" t="str">
            <v>PPM3</v>
          </cell>
          <cell r="E2" t="str">
            <v>NG</v>
          </cell>
          <cell r="G2" t="str">
            <v>T&amp;M</v>
          </cell>
        </row>
        <row r="3">
          <cell r="B3" t="str">
            <v>PPM2</v>
          </cell>
          <cell r="E3" t="str">
            <v>ACI</v>
          </cell>
          <cell r="G3" t="str">
            <v>FFP</v>
          </cell>
        </row>
        <row r="4">
          <cell r="B4" t="str">
            <v>PPM1</v>
          </cell>
          <cell r="E4" t="str">
            <v>Anchor</v>
          </cell>
          <cell r="G4" t="str">
            <v>ROM</v>
          </cell>
        </row>
        <row r="5">
          <cell r="B5" t="str">
            <v>ABO3</v>
          </cell>
          <cell r="E5" t="str">
            <v>CMS</v>
          </cell>
          <cell r="G5" t="str">
            <v>Travel</v>
          </cell>
        </row>
        <row r="6">
          <cell r="B6" t="str">
            <v>ABO2</v>
          </cell>
          <cell r="E6" t="str">
            <v>Gantech</v>
          </cell>
          <cell r="G6" t="str">
            <v>Adder1</v>
          </cell>
        </row>
        <row r="7">
          <cell r="B7" t="str">
            <v>ABO1</v>
          </cell>
          <cell r="E7" t="str">
            <v>Global CI</v>
          </cell>
          <cell r="G7" t="str">
            <v>Adder2</v>
          </cell>
        </row>
        <row r="8">
          <cell r="B8" t="str">
            <v>BPR3</v>
          </cell>
          <cell r="E8" t="str">
            <v>HP</v>
          </cell>
          <cell r="G8" t="str">
            <v>Adder3</v>
          </cell>
        </row>
        <row r="9">
          <cell r="B9" t="str">
            <v>BPR2</v>
          </cell>
          <cell r="E9" t="str">
            <v>ICORE</v>
          </cell>
          <cell r="G9" t="str">
            <v>Adder4</v>
          </cell>
        </row>
        <row r="10">
          <cell r="B10" t="str">
            <v>BPR1</v>
          </cell>
          <cell r="E10" t="str">
            <v>Innovtech</v>
          </cell>
          <cell r="G10" t="str">
            <v>Adder5</v>
          </cell>
        </row>
        <row r="11">
          <cell r="B11" t="str">
            <v>CSA3</v>
          </cell>
          <cell r="E11" t="str">
            <v>IT Concepts</v>
          </cell>
          <cell r="G11" t="str">
            <v>Adder6</v>
          </cell>
        </row>
        <row r="12">
          <cell r="B12" t="str">
            <v>CSA2</v>
          </cell>
          <cell r="E12" t="str">
            <v>Kforce</v>
          </cell>
        </row>
        <row r="13">
          <cell r="B13" t="str">
            <v>CSA1</v>
          </cell>
          <cell r="E13" t="str">
            <v>Netvision</v>
          </cell>
        </row>
        <row r="14">
          <cell r="B14" t="str">
            <v>DBE3</v>
          </cell>
          <cell r="E14" t="str">
            <v>Nuaxis</v>
          </cell>
        </row>
        <row r="15">
          <cell r="B15" t="str">
            <v>DBE2</v>
          </cell>
          <cell r="E15" t="str">
            <v>PSI Pax</v>
          </cell>
        </row>
        <row r="16">
          <cell r="B16" t="str">
            <v>DBE1</v>
          </cell>
          <cell r="E16" t="str">
            <v>Relis</v>
          </cell>
        </row>
        <row r="17">
          <cell r="B17" t="str">
            <v>DSA3</v>
          </cell>
          <cell r="E17" t="str">
            <v>LEIDOS (SAIC)</v>
          </cell>
        </row>
        <row r="18">
          <cell r="B18" t="str">
            <v>DSA2</v>
          </cell>
          <cell r="E18" t="str">
            <v>SSSI</v>
          </cell>
        </row>
        <row r="19">
          <cell r="B19" t="str">
            <v>DSA1</v>
          </cell>
          <cell r="E19" t="str">
            <v>TEKSystems</v>
          </cell>
        </row>
        <row r="20">
          <cell r="B20" t="str">
            <v>ITS3</v>
          </cell>
          <cell r="E20" t="str">
            <v>Unisys</v>
          </cell>
        </row>
        <row r="21">
          <cell r="B21" t="str">
            <v>ITS2</v>
          </cell>
          <cell r="E21" t="str">
            <v>Add Company01</v>
          </cell>
        </row>
        <row r="22">
          <cell r="B22" t="str">
            <v>ITS1</v>
          </cell>
          <cell r="E22" t="str">
            <v>Add Company02</v>
          </cell>
        </row>
        <row r="23">
          <cell r="B23" t="str">
            <v>SME3</v>
          </cell>
          <cell r="E23" t="str">
            <v>Add Company03</v>
          </cell>
        </row>
        <row r="24">
          <cell r="B24" t="str">
            <v>SME2</v>
          </cell>
          <cell r="E24" t="str">
            <v>Add Company04</v>
          </cell>
        </row>
        <row r="25">
          <cell r="B25" t="str">
            <v>SME1</v>
          </cell>
          <cell r="E25" t="str">
            <v>Add Company05</v>
          </cell>
        </row>
        <row r="26">
          <cell r="B26" t="str">
            <v>SNA3</v>
          </cell>
          <cell r="E26" t="str">
            <v>Add Company06</v>
          </cell>
        </row>
        <row r="27">
          <cell r="B27" t="str">
            <v>SNA2</v>
          </cell>
          <cell r="E27" t="str">
            <v>Add Company07</v>
          </cell>
        </row>
        <row r="28">
          <cell r="B28" t="str">
            <v>SNA1</v>
          </cell>
          <cell r="E28" t="str">
            <v>Add Company08</v>
          </cell>
        </row>
        <row r="29">
          <cell r="B29" t="str">
            <v>SSE3</v>
          </cell>
          <cell r="E29" t="str">
            <v>Add Company09</v>
          </cell>
        </row>
        <row r="30">
          <cell r="B30" t="str">
            <v>SSE2</v>
          </cell>
          <cell r="E30" t="str">
            <v>Add Company10</v>
          </cell>
        </row>
        <row r="31">
          <cell r="B31" t="str">
            <v>SSE1</v>
          </cell>
        </row>
        <row r="32">
          <cell r="B32" t="str">
            <v>VAL3</v>
          </cell>
        </row>
        <row r="33">
          <cell r="B33" t="str">
            <v>VAL2</v>
          </cell>
        </row>
        <row r="34">
          <cell r="B34" t="str">
            <v>VAL1</v>
          </cell>
        </row>
        <row r="35">
          <cell r="B35" t="str">
            <v>WTS3</v>
          </cell>
        </row>
        <row r="36">
          <cell r="B36" t="str">
            <v>WTS2</v>
          </cell>
        </row>
        <row r="37">
          <cell r="B37" t="str">
            <v>WTS1</v>
          </cell>
        </row>
        <row r="38">
          <cell r="B38" t="str">
            <v>TRV</v>
          </cell>
        </row>
        <row r="39">
          <cell r="B39" t="str">
            <v>FFP</v>
          </cell>
        </row>
        <row r="40">
          <cell r="B40" t="str">
            <v>Travel</v>
          </cell>
        </row>
      </sheetData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ing by Mod-Task"/>
      <sheetName val="Changes"/>
      <sheetName val="PIV Check"/>
      <sheetName val="After Award Re-plans"/>
      <sheetName val="NG Funding"/>
      <sheetName val="NG Allocation"/>
      <sheetName val="TASK CLIN PIV"/>
      <sheetName val="CY7 Budget File"/>
      <sheetName val="CY6-&gt;CY7 Crossovers"/>
      <sheetName val="COTR PIV"/>
      <sheetName val="COTR"/>
      <sheetName val="415 &amp; 540 Original"/>
      <sheetName val="TBDs"/>
      <sheetName val="Hrs by Name"/>
      <sheetName val="ITD Pull"/>
      <sheetName val="Name Ck"/>
      <sheetName val="BLC Codes and Sell Rate"/>
      <sheetName val="IT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A3" t="str">
            <v>Lid Number</v>
          </cell>
          <cell r="B3" t="str">
            <v>Name</v>
          </cell>
          <cell r="C3" t="str">
            <v>LCAT</v>
          </cell>
          <cell r="D3" t="str">
            <v>Company</v>
          </cell>
        </row>
        <row r="4">
          <cell r="A4" t="str">
            <v>091296</v>
          </cell>
          <cell r="B4" t="str">
            <v>BOSICK JEFFREY</v>
          </cell>
          <cell r="C4" t="str">
            <v>SME3</v>
          </cell>
          <cell r="D4" t="str">
            <v>NG</v>
          </cell>
        </row>
        <row r="5">
          <cell r="A5" t="str">
            <v>099731</v>
          </cell>
          <cell r="B5" t="str">
            <v>DODDAPANENI VENKATA</v>
          </cell>
          <cell r="C5" t="str">
            <v>DBE3</v>
          </cell>
          <cell r="D5" t="str">
            <v>NG</v>
          </cell>
        </row>
        <row r="6">
          <cell r="A6" t="str">
            <v>099851</v>
          </cell>
          <cell r="B6" t="str">
            <v>MIZE ERIC</v>
          </cell>
          <cell r="C6" t="str">
            <v>CSA3</v>
          </cell>
          <cell r="D6" t="str">
            <v>NG</v>
          </cell>
        </row>
        <row r="7">
          <cell r="A7" t="str">
            <v>101081</v>
          </cell>
          <cell r="B7" t="str">
            <v>BROCKMEYER JAMES</v>
          </cell>
          <cell r="C7" t="str">
            <v>ABO1</v>
          </cell>
          <cell r="D7" t="str">
            <v>NG</v>
          </cell>
        </row>
        <row r="8">
          <cell r="A8" t="str">
            <v>101335</v>
          </cell>
          <cell r="B8" t="str">
            <v>SCHROEDER JENNIFER</v>
          </cell>
          <cell r="C8" t="str">
            <v>ABO1</v>
          </cell>
          <cell r="D8" t="str">
            <v>NG</v>
          </cell>
        </row>
        <row r="9">
          <cell r="A9" t="str">
            <v>101356</v>
          </cell>
          <cell r="B9" t="str">
            <v>PAULSHOCK ROBERT</v>
          </cell>
          <cell r="C9" t="str">
            <v>BPR1</v>
          </cell>
          <cell r="D9" t="str">
            <v>NG</v>
          </cell>
        </row>
        <row r="10">
          <cell r="A10" t="str">
            <v>104271</v>
          </cell>
          <cell r="B10" t="str">
            <v>NUARY HAQUE KHONDOKER</v>
          </cell>
          <cell r="C10" t="str">
            <v>BPR2</v>
          </cell>
          <cell r="D10" t="str">
            <v>NG</v>
          </cell>
        </row>
        <row r="11">
          <cell r="A11" t="str">
            <v>106489</v>
          </cell>
          <cell r="B11" t="str">
            <v>SILVERSTRIM MARIE</v>
          </cell>
          <cell r="C11" t="str">
            <v>SME1</v>
          </cell>
          <cell r="D11" t="str">
            <v>NG</v>
          </cell>
        </row>
        <row r="12">
          <cell r="A12" t="str">
            <v>107464</v>
          </cell>
          <cell r="B12" t="str">
            <v>SRIVASTAVA AKSHAYA</v>
          </cell>
          <cell r="C12" t="str">
            <v>BPR1</v>
          </cell>
          <cell r="D12" t="str">
            <v>NG</v>
          </cell>
        </row>
        <row r="13">
          <cell r="A13" t="str">
            <v>107642</v>
          </cell>
          <cell r="B13" t="str">
            <v>DAVIS THOMAS</v>
          </cell>
          <cell r="C13" t="str">
            <v>SME3</v>
          </cell>
          <cell r="D13" t="str">
            <v>NG</v>
          </cell>
        </row>
        <row r="14">
          <cell r="A14" t="str">
            <v>107888</v>
          </cell>
          <cell r="B14" t="str">
            <v>NADEAU DONALD</v>
          </cell>
          <cell r="C14" t="str">
            <v>SME2</v>
          </cell>
          <cell r="D14" t="str">
            <v>NG</v>
          </cell>
        </row>
        <row r="15">
          <cell r="A15" t="str">
            <v>109458</v>
          </cell>
          <cell r="B15" t="str">
            <v>SETHUNATESAN VIVEKANANDAN</v>
          </cell>
          <cell r="C15" t="str">
            <v>DBE3</v>
          </cell>
          <cell r="D15" t="str">
            <v>NG</v>
          </cell>
        </row>
        <row r="16">
          <cell r="A16" t="str">
            <v>109585</v>
          </cell>
          <cell r="B16" t="str">
            <v>HUBERT VICTORIA</v>
          </cell>
          <cell r="C16" t="str">
            <v>ABO1</v>
          </cell>
          <cell r="D16" t="str">
            <v>NG</v>
          </cell>
        </row>
        <row r="17">
          <cell r="A17" t="str">
            <v>109667</v>
          </cell>
          <cell r="B17" t="str">
            <v>COWARD MONIQUE</v>
          </cell>
          <cell r="C17" t="str">
            <v>SME2</v>
          </cell>
          <cell r="D17" t="str">
            <v>NG</v>
          </cell>
        </row>
        <row r="18">
          <cell r="A18" t="str">
            <v>109953</v>
          </cell>
          <cell r="B18" t="str">
            <v>GOLIBART JR  CHARLES</v>
          </cell>
          <cell r="C18" t="str">
            <v>ABO3</v>
          </cell>
          <cell r="D18" t="str">
            <v>NG</v>
          </cell>
        </row>
        <row r="19">
          <cell r="A19" t="str">
            <v>110616</v>
          </cell>
          <cell r="B19" t="str">
            <v>CECIL CRAIG</v>
          </cell>
          <cell r="C19" t="str">
            <v>SME3</v>
          </cell>
          <cell r="D19" t="str">
            <v>NG</v>
          </cell>
        </row>
        <row r="20">
          <cell r="A20" t="str">
            <v>111290</v>
          </cell>
          <cell r="B20" t="str">
            <v>MCKNIGHT LEONARD</v>
          </cell>
          <cell r="C20" t="str">
            <v>CSA3</v>
          </cell>
          <cell r="D20" t="str">
            <v>NG</v>
          </cell>
        </row>
        <row r="21">
          <cell r="A21" t="str">
            <v>111436</v>
          </cell>
          <cell r="B21" t="str">
            <v>EDMUND PREMILA</v>
          </cell>
          <cell r="C21" t="str">
            <v>SME2</v>
          </cell>
          <cell r="D21" t="str">
            <v>NG</v>
          </cell>
        </row>
        <row r="22">
          <cell r="A22" t="str">
            <v>111510</v>
          </cell>
          <cell r="B22" t="str">
            <v>BRADLEY CHRISTIAN</v>
          </cell>
          <cell r="C22" t="str">
            <v>DSA2</v>
          </cell>
          <cell r="D22" t="str">
            <v>NG</v>
          </cell>
        </row>
        <row r="23">
          <cell r="A23" t="str">
            <v>111561</v>
          </cell>
          <cell r="B23" t="str">
            <v>BRATTON TIMERE</v>
          </cell>
          <cell r="C23" t="str">
            <v>SME1</v>
          </cell>
          <cell r="D23" t="str">
            <v>NG</v>
          </cell>
        </row>
        <row r="24">
          <cell r="A24" t="str">
            <v>111562</v>
          </cell>
          <cell r="B24" t="str">
            <v>WOOD MICHELLE</v>
          </cell>
          <cell r="C24" t="str">
            <v>SME3</v>
          </cell>
          <cell r="D24" t="str">
            <v>NG</v>
          </cell>
        </row>
        <row r="25">
          <cell r="A25" t="str">
            <v>111570</v>
          </cell>
          <cell r="B25" t="str">
            <v>JACOBS DEBORAH</v>
          </cell>
          <cell r="C25" t="str">
            <v>CSA3</v>
          </cell>
          <cell r="D25" t="str">
            <v>NG</v>
          </cell>
        </row>
        <row r="26">
          <cell r="A26" t="str">
            <v>111765</v>
          </cell>
          <cell r="B26" t="str">
            <v>HOPKINS DONNELL</v>
          </cell>
          <cell r="C26" t="str">
            <v>SME1</v>
          </cell>
          <cell r="D26" t="str">
            <v>NG</v>
          </cell>
        </row>
        <row r="27">
          <cell r="A27" t="str">
            <v>112075</v>
          </cell>
          <cell r="B27" t="str">
            <v>ZIERDT RICHARD</v>
          </cell>
          <cell r="C27" t="str">
            <v>DSA2</v>
          </cell>
          <cell r="D27" t="str">
            <v>NG</v>
          </cell>
        </row>
        <row r="28">
          <cell r="A28" t="str">
            <v>112093</v>
          </cell>
          <cell r="B28" t="str">
            <v>HOWARD STACEE</v>
          </cell>
          <cell r="C28" t="str">
            <v>SME1</v>
          </cell>
          <cell r="D28" t="str">
            <v>NG</v>
          </cell>
        </row>
        <row r="29">
          <cell r="A29" t="str">
            <v>112233</v>
          </cell>
          <cell r="B29" t="str">
            <v>DIGGS HERBERT</v>
          </cell>
          <cell r="C29" t="str">
            <v>SME1</v>
          </cell>
          <cell r="D29" t="str">
            <v>NG</v>
          </cell>
        </row>
        <row r="30">
          <cell r="A30" t="str">
            <v>112293</v>
          </cell>
          <cell r="B30" t="str">
            <v>HILLIARD MICHAELA</v>
          </cell>
          <cell r="C30" t="str">
            <v>BPR2</v>
          </cell>
          <cell r="D30" t="str">
            <v>NG</v>
          </cell>
        </row>
        <row r="31">
          <cell r="A31" t="str">
            <v>112445</v>
          </cell>
          <cell r="B31" t="str">
            <v>JONEJA JAIDEEP</v>
          </cell>
          <cell r="C31" t="str">
            <v>CSA3</v>
          </cell>
          <cell r="D31" t="str">
            <v>NG</v>
          </cell>
        </row>
        <row r="32">
          <cell r="A32" t="str">
            <v>112461</v>
          </cell>
          <cell r="B32" t="str">
            <v>PRICE SEAN</v>
          </cell>
          <cell r="C32" t="str">
            <v>CSA3</v>
          </cell>
          <cell r="D32" t="str">
            <v>NG</v>
          </cell>
        </row>
        <row r="33">
          <cell r="A33" t="str">
            <v>112464</v>
          </cell>
          <cell r="B33" t="str">
            <v>HIEW MALVIN</v>
          </cell>
          <cell r="C33" t="str">
            <v>SME1</v>
          </cell>
          <cell r="D33" t="str">
            <v>NG</v>
          </cell>
        </row>
        <row r="34">
          <cell r="A34" t="str">
            <v>112480</v>
          </cell>
          <cell r="B34" t="str">
            <v>KABIGTING II JORGE</v>
          </cell>
          <cell r="C34" t="str">
            <v>DSA2</v>
          </cell>
          <cell r="D34" t="str">
            <v>NG</v>
          </cell>
        </row>
        <row r="35">
          <cell r="A35" t="str">
            <v>112624</v>
          </cell>
          <cell r="B35" t="str">
            <v>PARKER JOHN</v>
          </cell>
          <cell r="C35" t="str">
            <v>ABO3</v>
          </cell>
          <cell r="D35" t="str">
            <v>NG</v>
          </cell>
        </row>
        <row r="36">
          <cell r="A36" t="str">
            <v>112735</v>
          </cell>
          <cell r="B36" t="str">
            <v>KHAN MOHAMMED</v>
          </cell>
          <cell r="C36" t="str">
            <v>BPR1</v>
          </cell>
          <cell r="D36" t="str">
            <v>NG</v>
          </cell>
        </row>
        <row r="37">
          <cell r="A37" t="str">
            <v>112771</v>
          </cell>
          <cell r="B37" t="str">
            <v>AXARLIS VASILIKI</v>
          </cell>
          <cell r="C37" t="str">
            <v>BPR3</v>
          </cell>
          <cell r="D37" t="str">
            <v>NG</v>
          </cell>
        </row>
        <row r="38">
          <cell r="A38" t="str">
            <v>113078</v>
          </cell>
          <cell r="B38" t="str">
            <v>EVANS BASIL</v>
          </cell>
          <cell r="C38" t="str">
            <v>CSA3</v>
          </cell>
          <cell r="D38" t="str">
            <v>NG</v>
          </cell>
        </row>
        <row r="39">
          <cell r="A39" t="str">
            <v>113083</v>
          </cell>
          <cell r="B39" t="str">
            <v>NEVILLE JOI</v>
          </cell>
          <cell r="C39" t="str">
            <v>SME1</v>
          </cell>
          <cell r="D39" t="str">
            <v>NG</v>
          </cell>
        </row>
        <row r="40">
          <cell r="A40" t="str">
            <v>113156</v>
          </cell>
          <cell r="B40" t="str">
            <v>AKINYEMI AKINTUNDE</v>
          </cell>
          <cell r="C40" t="str">
            <v>BPR2</v>
          </cell>
          <cell r="D40" t="str">
            <v>NG</v>
          </cell>
        </row>
        <row r="41">
          <cell r="A41" t="str">
            <v>113208</v>
          </cell>
          <cell r="B41" t="str">
            <v>AKURATI JHANSIRANI</v>
          </cell>
          <cell r="C41" t="str">
            <v>BPR2</v>
          </cell>
          <cell r="D41" t="str">
            <v>NG</v>
          </cell>
        </row>
        <row r="42">
          <cell r="A42" t="str">
            <v>113302</v>
          </cell>
          <cell r="B42" t="str">
            <v>NAGANDLA PRIYANKA</v>
          </cell>
          <cell r="C42" t="str">
            <v>BPR2</v>
          </cell>
          <cell r="D42" t="str">
            <v>NG</v>
          </cell>
        </row>
        <row r="43">
          <cell r="A43" t="str">
            <v>113679</v>
          </cell>
          <cell r="B43" t="str">
            <v>VADAREVU KALPANA</v>
          </cell>
          <cell r="C43" t="str">
            <v>BPR3</v>
          </cell>
          <cell r="D43" t="str">
            <v>NG</v>
          </cell>
        </row>
        <row r="44">
          <cell r="A44" t="str">
            <v>113735</v>
          </cell>
          <cell r="B44" t="str">
            <v>RAJA WAFA</v>
          </cell>
          <cell r="C44" t="str">
            <v>SME1</v>
          </cell>
          <cell r="D44" t="str">
            <v>NG</v>
          </cell>
        </row>
        <row r="45">
          <cell r="A45" t="str">
            <v>113738</v>
          </cell>
          <cell r="B45" t="str">
            <v>DUJALE SMITH JOSEPHINE</v>
          </cell>
          <cell r="C45" t="str">
            <v>BPR3</v>
          </cell>
          <cell r="D45" t="str">
            <v>NG</v>
          </cell>
        </row>
        <row r="46">
          <cell r="A46" t="str">
            <v>113840</v>
          </cell>
          <cell r="B46" t="str">
            <v>TCHAPTCHET NGAMGA LAMBERT</v>
          </cell>
          <cell r="C46" t="str">
            <v>CSA2</v>
          </cell>
          <cell r="D46" t="str">
            <v>NG</v>
          </cell>
        </row>
        <row r="47">
          <cell r="A47" t="str">
            <v>113906</v>
          </cell>
          <cell r="B47" t="str">
            <v>HASKINS PEGGY</v>
          </cell>
          <cell r="C47" t="str">
            <v>CSA2</v>
          </cell>
          <cell r="D47" t="str">
            <v>NG</v>
          </cell>
        </row>
        <row r="48">
          <cell r="A48" t="str">
            <v>113960</v>
          </cell>
          <cell r="B48" t="str">
            <v>ANDERSON CAMERON</v>
          </cell>
          <cell r="C48" t="str">
            <v>CSA1</v>
          </cell>
          <cell r="D48" t="str">
            <v>NG</v>
          </cell>
        </row>
        <row r="49">
          <cell r="A49" t="str">
            <v>114071</v>
          </cell>
          <cell r="B49" t="str">
            <v>NAGALKAR SANJAY</v>
          </cell>
          <cell r="C49" t="str">
            <v>CSA3</v>
          </cell>
          <cell r="D49" t="str">
            <v>NG</v>
          </cell>
        </row>
        <row r="50">
          <cell r="A50" t="str">
            <v>114212</v>
          </cell>
          <cell r="B50" t="str">
            <v>SZYMANIK PEGGY</v>
          </cell>
          <cell r="C50" t="str">
            <v>CSA3</v>
          </cell>
          <cell r="D50" t="str">
            <v>NG</v>
          </cell>
        </row>
        <row r="51">
          <cell r="A51" t="str">
            <v>114516</v>
          </cell>
          <cell r="B51" t="str">
            <v>WATERS SANDRA</v>
          </cell>
          <cell r="C51" t="str">
            <v>BPR2</v>
          </cell>
          <cell r="D51" t="str">
            <v>NG</v>
          </cell>
        </row>
        <row r="52">
          <cell r="A52" t="str">
            <v>115107</v>
          </cell>
          <cell r="B52" t="str">
            <v>ARRINGTON CARL</v>
          </cell>
          <cell r="C52" t="str">
            <v>SME2</v>
          </cell>
          <cell r="D52" t="str">
            <v>NG</v>
          </cell>
        </row>
        <row r="53">
          <cell r="A53" t="str">
            <v>115746</v>
          </cell>
          <cell r="B53" t="str">
            <v>HURDLE KIMBERLY</v>
          </cell>
          <cell r="C53" t="str">
            <v>BPR1</v>
          </cell>
          <cell r="D53" t="str">
            <v>NG</v>
          </cell>
        </row>
        <row r="54">
          <cell r="A54" t="str">
            <v>115782</v>
          </cell>
          <cell r="B54" t="str">
            <v>HUNT DERRICK</v>
          </cell>
          <cell r="C54" t="str">
            <v>BPR1</v>
          </cell>
          <cell r="D54" t="str">
            <v>NG</v>
          </cell>
        </row>
        <row r="55">
          <cell r="A55" t="str">
            <v>116385</v>
          </cell>
          <cell r="B55" t="str">
            <v>MAJOR CHRISTOPHER</v>
          </cell>
          <cell r="C55" t="str">
            <v>ITS3</v>
          </cell>
          <cell r="D55" t="str">
            <v>NG</v>
          </cell>
        </row>
        <row r="56">
          <cell r="A56" t="str">
            <v>116426</v>
          </cell>
          <cell r="B56" t="str">
            <v>ROMAN VICTORIA</v>
          </cell>
          <cell r="C56" t="str">
            <v>SME1</v>
          </cell>
          <cell r="D56" t="str">
            <v>NG</v>
          </cell>
        </row>
        <row r="57">
          <cell r="A57" t="str">
            <v>116587</v>
          </cell>
          <cell r="B57" t="str">
            <v>PIERRE AUDY</v>
          </cell>
          <cell r="C57" t="str">
            <v>SME1</v>
          </cell>
          <cell r="D57" t="str">
            <v>NG</v>
          </cell>
        </row>
        <row r="58">
          <cell r="A58" t="str">
            <v>116701</v>
          </cell>
          <cell r="B58" t="str">
            <v>BAHULEYAN VIJILY</v>
          </cell>
          <cell r="C58" t="str">
            <v>CSA3</v>
          </cell>
          <cell r="D58" t="str">
            <v>NG</v>
          </cell>
        </row>
        <row r="59">
          <cell r="A59" t="str">
            <v>116823</v>
          </cell>
          <cell r="B59" t="str">
            <v>HEIDTMAN LISA</v>
          </cell>
          <cell r="C59" t="str">
            <v>SME2</v>
          </cell>
          <cell r="D59" t="str">
            <v>NG</v>
          </cell>
        </row>
        <row r="60">
          <cell r="A60" t="str">
            <v>116857</v>
          </cell>
          <cell r="B60" t="str">
            <v>ALLISON KEITH</v>
          </cell>
          <cell r="C60" t="str">
            <v>BPR3</v>
          </cell>
          <cell r="D60" t="str">
            <v>NG</v>
          </cell>
        </row>
        <row r="61">
          <cell r="A61" t="str">
            <v>116967</v>
          </cell>
          <cell r="B61" t="str">
            <v>COATES ALEXIS</v>
          </cell>
          <cell r="C61" t="str">
            <v>BPR2</v>
          </cell>
          <cell r="D61" t="str">
            <v>NG</v>
          </cell>
        </row>
        <row r="62">
          <cell r="A62" t="str">
            <v>116990</v>
          </cell>
          <cell r="B62" t="str">
            <v>MARTINEZ PEDRO</v>
          </cell>
          <cell r="C62" t="str">
            <v>BPR3</v>
          </cell>
          <cell r="D62" t="str">
            <v>NG</v>
          </cell>
        </row>
        <row r="63">
          <cell r="A63" t="str">
            <v>117048</v>
          </cell>
          <cell r="B63" t="str">
            <v>RANDOLPH DOLMECIA</v>
          </cell>
          <cell r="C63" t="str">
            <v>BPR3</v>
          </cell>
          <cell r="D63" t="str">
            <v>NG</v>
          </cell>
        </row>
        <row r="64">
          <cell r="A64" t="str">
            <v>117135</v>
          </cell>
          <cell r="B64" t="str">
            <v>MONGAN KAREN</v>
          </cell>
          <cell r="C64" t="str">
            <v>BPR2</v>
          </cell>
          <cell r="D64" t="str">
            <v>NG</v>
          </cell>
        </row>
        <row r="65">
          <cell r="A65" t="str">
            <v>117380</v>
          </cell>
          <cell r="B65" t="str">
            <v>SALTMARSH ELIZABETH</v>
          </cell>
          <cell r="C65" t="str">
            <v>BPR2</v>
          </cell>
          <cell r="D65" t="str">
            <v>NG</v>
          </cell>
        </row>
        <row r="66">
          <cell r="A66" t="str">
            <v>117391</v>
          </cell>
          <cell r="B66" t="str">
            <v>IRUPURU SURENDRA</v>
          </cell>
          <cell r="C66" t="str">
            <v>CSA3</v>
          </cell>
          <cell r="D66" t="str">
            <v>NG</v>
          </cell>
        </row>
        <row r="67">
          <cell r="A67" t="str">
            <v>117534</v>
          </cell>
          <cell r="B67" t="str">
            <v>MINCEY BRANDON</v>
          </cell>
          <cell r="C67" t="str">
            <v>SME1</v>
          </cell>
          <cell r="D67" t="str">
            <v>NG</v>
          </cell>
        </row>
        <row r="68">
          <cell r="A68" t="str">
            <v>117563</v>
          </cell>
          <cell r="B68" t="str">
            <v>AHUJA MONA</v>
          </cell>
          <cell r="C68" t="str">
            <v>BPR2</v>
          </cell>
          <cell r="D68" t="str">
            <v>NG</v>
          </cell>
        </row>
        <row r="69">
          <cell r="A69" t="str">
            <v>117626</v>
          </cell>
          <cell r="B69" t="str">
            <v>WILSON KORI</v>
          </cell>
          <cell r="C69" t="str">
            <v>BPR2</v>
          </cell>
          <cell r="D69" t="str">
            <v>NG</v>
          </cell>
        </row>
        <row r="70">
          <cell r="A70" t="str">
            <v>118023</v>
          </cell>
          <cell r="B70" t="str">
            <v>WALKER YVETTE</v>
          </cell>
          <cell r="C70" t="str">
            <v>BPR2</v>
          </cell>
          <cell r="D70" t="str">
            <v>NG</v>
          </cell>
        </row>
        <row r="71">
          <cell r="A71" t="str">
            <v>118964</v>
          </cell>
          <cell r="B71" t="str">
            <v>DAHLHEIMER PATRICIA</v>
          </cell>
          <cell r="C71" t="str">
            <v>SME2</v>
          </cell>
          <cell r="D71" t="str">
            <v>NG</v>
          </cell>
        </row>
        <row r="72">
          <cell r="A72" t="str">
            <v>119276</v>
          </cell>
          <cell r="B72" t="str">
            <v>PEREZ ZAMORA CECILIA</v>
          </cell>
          <cell r="C72" t="str">
            <v>BPR1</v>
          </cell>
          <cell r="D72" t="str">
            <v>NG</v>
          </cell>
        </row>
        <row r="73">
          <cell r="A73" t="str">
            <v>119569</v>
          </cell>
          <cell r="B73" t="str">
            <v>PATEL CHERAYU</v>
          </cell>
          <cell r="C73" t="str">
            <v>BPR3</v>
          </cell>
          <cell r="D73" t="str">
            <v>NG</v>
          </cell>
        </row>
        <row r="74">
          <cell r="A74" t="str">
            <v>119704</v>
          </cell>
          <cell r="B74" t="str">
            <v>KUNDEL ARON</v>
          </cell>
          <cell r="C74" t="str">
            <v>SME2</v>
          </cell>
          <cell r="D74" t="str">
            <v>NG</v>
          </cell>
        </row>
        <row r="75">
          <cell r="A75" t="str">
            <v>121173</v>
          </cell>
          <cell r="B75" t="str">
            <v>MACK KENYA</v>
          </cell>
          <cell r="C75" t="str">
            <v>SME1</v>
          </cell>
          <cell r="D75" t="str">
            <v>NG</v>
          </cell>
        </row>
        <row r="76">
          <cell r="A76" t="str">
            <v>121478</v>
          </cell>
          <cell r="B76" t="str">
            <v>CRAWFORD JR KIRK</v>
          </cell>
          <cell r="C76" t="str">
            <v>BPR1</v>
          </cell>
          <cell r="D76" t="str">
            <v>NG</v>
          </cell>
        </row>
        <row r="77">
          <cell r="A77" t="str">
            <v>121504</v>
          </cell>
          <cell r="B77" t="str">
            <v>SMITH CRAIG</v>
          </cell>
          <cell r="C77" t="str">
            <v>BPR2</v>
          </cell>
          <cell r="D77" t="str">
            <v>NG</v>
          </cell>
        </row>
        <row r="78">
          <cell r="A78" t="str">
            <v>121547</v>
          </cell>
          <cell r="B78" t="str">
            <v>PORNILLOS WARREN</v>
          </cell>
          <cell r="C78" t="str">
            <v>SME2</v>
          </cell>
          <cell r="D78" t="str">
            <v>NG</v>
          </cell>
        </row>
        <row r="79">
          <cell r="A79" t="str">
            <v>121548</v>
          </cell>
          <cell r="B79" t="str">
            <v>MANSOURI FATANEH</v>
          </cell>
          <cell r="C79" t="str">
            <v>BPR1</v>
          </cell>
          <cell r="D79" t="str">
            <v>NG</v>
          </cell>
        </row>
        <row r="80">
          <cell r="A80" t="str">
            <v>121968</v>
          </cell>
          <cell r="B80" t="str">
            <v>GIBSON COURTNEY</v>
          </cell>
          <cell r="C80" t="str">
            <v>BPR2</v>
          </cell>
          <cell r="D80" t="str">
            <v>NG</v>
          </cell>
        </row>
        <row r="81">
          <cell r="A81" t="str">
            <v>122107</v>
          </cell>
          <cell r="B81" t="str">
            <v>POWELL PAUL</v>
          </cell>
          <cell r="C81" t="str">
            <v>SME2</v>
          </cell>
          <cell r="D81" t="str">
            <v>NG</v>
          </cell>
        </row>
        <row r="82">
          <cell r="A82" t="str">
            <v>122147</v>
          </cell>
          <cell r="B82" t="str">
            <v>AKINTAYO ELIZABETH</v>
          </cell>
          <cell r="C82" t="str">
            <v>BPR2</v>
          </cell>
          <cell r="D82" t="str">
            <v>NG</v>
          </cell>
        </row>
        <row r="83">
          <cell r="A83" t="str">
            <v>122155</v>
          </cell>
          <cell r="B83" t="str">
            <v>JOSHI VAIBHAVI</v>
          </cell>
          <cell r="C83" t="str">
            <v>SME2</v>
          </cell>
          <cell r="D83" t="str">
            <v>NG</v>
          </cell>
        </row>
        <row r="84">
          <cell r="A84" t="str">
            <v>122323</v>
          </cell>
          <cell r="B84" t="str">
            <v>KAMBHAMPATI LAKSHMI</v>
          </cell>
          <cell r="C84" t="str">
            <v>CSA3</v>
          </cell>
          <cell r="D84" t="str">
            <v>NG</v>
          </cell>
        </row>
        <row r="85">
          <cell r="A85" t="str">
            <v>122759</v>
          </cell>
          <cell r="B85" t="str">
            <v>NAGLE JOE</v>
          </cell>
          <cell r="C85" t="str">
            <v>SME2</v>
          </cell>
          <cell r="D85" t="str">
            <v>NG</v>
          </cell>
        </row>
        <row r="86">
          <cell r="A86" t="str">
            <v>123020</v>
          </cell>
          <cell r="B86" t="str">
            <v>ANKERBRAND ALISA</v>
          </cell>
          <cell r="C86" t="str">
            <v>SME2</v>
          </cell>
          <cell r="D86" t="str">
            <v>NG</v>
          </cell>
        </row>
        <row r="87">
          <cell r="A87" t="str">
            <v>123143</v>
          </cell>
          <cell r="B87" t="str">
            <v>HOGAN DANIEL</v>
          </cell>
          <cell r="C87" t="str">
            <v>BPR2</v>
          </cell>
          <cell r="D87" t="str">
            <v>NG</v>
          </cell>
        </row>
        <row r="88">
          <cell r="A88" t="str">
            <v>123307</v>
          </cell>
          <cell r="B88" t="str">
            <v>SALADI SUJAMANI</v>
          </cell>
          <cell r="C88" t="str">
            <v>BPR1</v>
          </cell>
          <cell r="D88" t="str">
            <v>NG</v>
          </cell>
        </row>
        <row r="89">
          <cell r="A89" t="str">
            <v>123338</v>
          </cell>
          <cell r="B89" t="str">
            <v>JOHNSON RICHARD</v>
          </cell>
          <cell r="C89" t="str">
            <v>BPR3</v>
          </cell>
          <cell r="D89" t="str">
            <v>NG</v>
          </cell>
        </row>
        <row r="90">
          <cell r="A90" t="str">
            <v>123882</v>
          </cell>
          <cell r="B90" t="str">
            <v>AIYEDOGBON YETUNDE</v>
          </cell>
          <cell r="C90" t="str">
            <v>BPR1</v>
          </cell>
          <cell r="D90" t="str">
            <v>NG</v>
          </cell>
        </row>
        <row r="91">
          <cell r="A91" t="str">
            <v>123884</v>
          </cell>
          <cell r="B91" t="str">
            <v>WHITE KARIN</v>
          </cell>
          <cell r="C91" t="str">
            <v>BPR1</v>
          </cell>
          <cell r="D91" t="str">
            <v>NG</v>
          </cell>
        </row>
        <row r="92">
          <cell r="A92" t="str">
            <v>123919</v>
          </cell>
          <cell r="B92" t="str">
            <v>OKPALA OBIORA</v>
          </cell>
          <cell r="C92" t="str">
            <v>BPR2</v>
          </cell>
          <cell r="D92" t="str">
            <v>NG</v>
          </cell>
        </row>
        <row r="93">
          <cell r="A93" t="str">
            <v>124020</v>
          </cell>
          <cell r="B93" t="str">
            <v>MISTRY DIPAK</v>
          </cell>
          <cell r="C93" t="str">
            <v>BPR3</v>
          </cell>
          <cell r="D93" t="str">
            <v>NG</v>
          </cell>
        </row>
        <row r="94">
          <cell r="A94" t="str">
            <v>124713</v>
          </cell>
          <cell r="B94" t="str">
            <v>HIRD DAVID</v>
          </cell>
          <cell r="C94" t="str">
            <v>BPR2</v>
          </cell>
          <cell r="D94" t="str">
            <v>NG</v>
          </cell>
        </row>
        <row r="95">
          <cell r="A95" t="str">
            <v>124968</v>
          </cell>
          <cell r="B95" t="str">
            <v>ANSARI SEPIDEH</v>
          </cell>
          <cell r="C95" t="str">
            <v>SME2</v>
          </cell>
          <cell r="D95" t="str">
            <v>NG</v>
          </cell>
        </row>
        <row r="96">
          <cell r="A96" t="str">
            <v>125354</v>
          </cell>
          <cell r="B96" t="str">
            <v>SOLOVYEVA ELIZABETH</v>
          </cell>
          <cell r="C96" t="str">
            <v>SME2</v>
          </cell>
          <cell r="D96" t="str">
            <v>NG</v>
          </cell>
        </row>
        <row r="97">
          <cell r="A97" t="str">
            <v>125502</v>
          </cell>
          <cell r="B97" t="str">
            <v>MODI ASMITA</v>
          </cell>
          <cell r="C97" t="str">
            <v>BPR2</v>
          </cell>
          <cell r="D97" t="str">
            <v>NG</v>
          </cell>
        </row>
        <row r="98">
          <cell r="A98" t="str">
            <v>125520</v>
          </cell>
          <cell r="B98" t="str">
            <v>MELTON KIMBERLY</v>
          </cell>
          <cell r="C98" t="str">
            <v>BPR2</v>
          </cell>
          <cell r="D98" t="str">
            <v>NG</v>
          </cell>
        </row>
        <row r="99">
          <cell r="A99" t="str">
            <v>125522</v>
          </cell>
          <cell r="B99" t="str">
            <v>USIADE NWAKAEGO</v>
          </cell>
          <cell r="C99" t="str">
            <v>BPR2</v>
          </cell>
          <cell r="D99" t="str">
            <v>NG</v>
          </cell>
        </row>
        <row r="100">
          <cell r="A100" t="str">
            <v>125552</v>
          </cell>
          <cell r="B100" t="str">
            <v>GONNELLA ANNE</v>
          </cell>
          <cell r="C100" t="str">
            <v>SME2</v>
          </cell>
          <cell r="D100" t="str">
            <v>NG</v>
          </cell>
        </row>
        <row r="101">
          <cell r="A101" t="str">
            <v>125578</v>
          </cell>
          <cell r="B101" t="str">
            <v>LUZ ANDRE LUIZ</v>
          </cell>
          <cell r="C101" t="str">
            <v>WTS3</v>
          </cell>
          <cell r="D101" t="str">
            <v>NG</v>
          </cell>
        </row>
        <row r="102">
          <cell r="A102" t="str">
            <v>125634</v>
          </cell>
          <cell r="B102" t="str">
            <v>EGGLESTON RICHARD</v>
          </cell>
          <cell r="C102" t="str">
            <v>CSA3</v>
          </cell>
          <cell r="D102" t="str">
            <v>NG</v>
          </cell>
        </row>
        <row r="103">
          <cell r="A103" t="str">
            <v>125722</v>
          </cell>
          <cell r="B103" t="str">
            <v>BESS GARY</v>
          </cell>
          <cell r="C103" t="str">
            <v>CSA3</v>
          </cell>
          <cell r="D103" t="str">
            <v>NG</v>
          </cell>
        </row>
        <row r="104">
          <cell r="A104" t="str">
            <v>125815</v>
          </cell>
          <cell r="B104" t="str">
            <v>ANIMASHAUN QUDRIL</v>
          </cell>
          <cell r="C104" t="str">
            <v>BPR2</v>
          </cell>
          <cell r="D104" t="str">
            <v>NG</v>
          </cell>
        </row>
        <row r="105">
          <cell r="A105" t="str">
            <v>125817</v>
          </cell>
          <cell r="B105" t="str">
            <v>NASNODKAR SAMEET</v>
          </cell>
          <cell r="C105" t="str">
            <v>DBE3</v>
          </cell>
          <cell r="D105" t="str">
            <v>NG</v>
          </cell>
        </row>
        <row r="106">
          <cell r="A106" t="str">
            <v>125820</v>
          </cell>
          <cell r="B106" t="str">
            <v>JONES LESTER</v>
          </cell>
          <cell r="C106" t="str">
            <v>SME2</v>
          </cell>
          <cell r="D106" t="str">
            <v>NG</v>
          </cell>
        </row>
        <row r="107">
          <cell r="A107" t="str">
            <v>125842</v>
          </cell>
          <cell r="B107" t="str">
            <v>FREELAND DEBRA</v>
          </cell>
          <cell r="C107" t="str">
            <v>BPR2</v>
          </cell>
          <cell r="D107" t="str">
            <v>NG</v>
          </cell>
        </row>
        <row r="108">
          <cell r="A108" t="str">
            <v>125931</v>
          </cell>
          <cell r="B108" t="str">
            <v>KANDASAMY ARUL</v>
          </cell>
          <cell r="C108" t="str">
            <v>CSA3</v>
          </cell>
          <cell r="D108" t="str">
            <v>NG</v>
          </cell>
        </row>
        <row r="109">
          <cell r="A109" t="str">
            <v>125954</v>
          </cell>
          <cell r="B109" t="str">
            <v>KANNAN PUNNAPAKKAM</v>
          </cell>
          <cell r="C109" t="str">
            <v>CSA3</v>
          </cell>
          <cell r="D109" t="str">
            <v>NG</v>
          </cell>
        </row>
        <row r="110">
          <cell r="A110" t="str">
            <v>125969</v>
          </cell>
          <cell r="B110" t="str">
            <v>ABELL ALLISON</v>
          </cell>
          <cell r="C110" t="str">
            <v>SME1</v>
          </cell>
          <cell r="D110" t="str">
            <v>NG</v>
          </cell>
        </row>
        <row r="111">
          <cell r="A111" t="str">
            <v>125970</v>
          </cell>
          <cell r="B111" t="str">
            <v>OKE OLUWADAMILARE</v>
          </cell>
          <cell r="C111" t="str">
            <v>BPR1</v>
          </cell>
          <cell r="D111" t="str">
            <v>NG</v>
          </cell>
        </row>
        <row r="112">
          <cell r="A112" t="str">
            <v>126247</v>
          </cell>
          <cell r="B112" t="str">
            <v>NAGEL CYNTHIA</v>
          </cell>
          <cell r="C112" t="str">
            <v>ABO3</v>
          </cell>
          <cell r="D112" t="str">
            <v>NG</v>
          </cell>
        </row>
        <row r="113">
          <cell r="A113" t="str">
            <v>127854</v>
          </cell>
          <cell r="B113" t="str">
            <v>THOTA DEEPA</v>
          </cell>
          <cell r="C113" t="str">
            <v>BPR2</v>
          </cell>
          <cell r="D113" t="str">
            <v>NG</v>
          </cell>
        </row>
        <row r="114">
          <cell r="A114" t="str">
            <v>127870</v>
          </cell>
          <cell r="B114" t="str">
            <v>SHARMA ROOPALI</v>
          </cell>
          <cell r="C114" t="str">
            <v>BPR3</v>
          </cell>
          <cell r="D114" t="str">
            <v>NG</v>
          </cell>
        </row>
        <row r="115">
          <cell r="A115" t="str">
            <v>127911</v>
          </cell>
          <cell r="B115" t="str">
            <v>DUTTA BIPLOB</v>
          </cell>
          <cell r="C115" t="str">
            <v>BPR2</v>
          </cell>
          <cell r="D115" t="str">
            <v>NG</v>
          </cell>
        </row>
        <row r="116">
          <cell r="A116" t="str">
            <v>127923</v>
          </cell>
          <cell r="B116" t="str">
            <v>HARRIS JOHNSON SHERRY ANN</v>
          </cell>
          <cell r="C116" t="str">
            <v>BPR3</v>
          </cell>
          <cell r="D116" t="str">
            <v>NG</v>
          </cell>
        </row>
        <row r="117">
          <cell r="A117" t="str">
            <v>127950</v>
          </cell>
          <cell r="B117" t="str">
            <v>PERRY KIMBERLY</v>
          </cell>
          <cell r="C117" t="str">
            <v>SME2</v>
          </cell>
          <cell r="D117" t="str">
            <v>NG</v>
          </cell>
        </row>
        <row r="118">
          <cell r="A118" t="str">
            <v>127991</v>
          </cell>
          <cell r="B118" t="str">
            <v>BLANEY DARLEEN</v>
          </cell>
          <cell r="C118" t="str">
            <v>CSA3</v>
          </cell>
          <cell r="D118" t="str">
            <v>NG</v>
          </cell>
        </row>
        <row r="119">
          <cell r="A119" t="str">
            <v>128005</v>
          </cell>
          <cell r="B119" t="str">
            <v>KHATTRI CHETTRI SOPHIE</v>
          </cell>
          <cell r="C119" t="str">
            <v>BPR2</v>
          </cell>
          <cell r="D119" t="str">
            <v>NG</v>
          </cell>
        </row>
        <row r="120">
          <cell r="A120" t="str">
            <v>128010</v>
          </cell>
          <cell r="B120" t="str">
            <v>NADAVALA SUBRAMANYAM</v>
          </cell>
          <cell r="C120" t="str">
            <v>SME3</v>
          </cell>
          <cell r="D120" t="str">
            <v>NG</v>
          </cell>
        </row>
        <row r="121">
          <cell r="A121" t="str">
            <v>128107</v>
          </cell>
          <cell r="B121" t="str">
            <v>YASHNYK RADMILA</v>
          </cell>
          <cell r="C121" t="str">
            <v>BPR2</v>
          </cell>
          <cell r="D121" t="str">
            <v>NG</v>
          </cell>
        </row>
        <row r="122">
          <cell r="A122" t="str">
            <v>128109</v>
          </cell>
          <cell r="B122" t="str">
            <v>ONITIRI MODUPE</v>
          </cell>
          <cell r="C122" t="str">
            <v>BPR1</v>
          </cell>
          <cell r="D122" t="str">
            <v>NG</v>
          </cell>
        </row>
        <row r="123">
          <cell r="A123" t="str">
            <v>128180</v>
          </cell>
          <cell r="B123" t="str">
            <v>EDWARDS TENNYSON</v>
          </cell>
          <cell r="C123" t="str">
            <v>ABO2</v>
          </cell>
          <cell r="D123" t="str">
            <v>NG</v>
          </cell>
        </row>
        <row r="124">
          <cell r="A124" t="str">
            <v>128209</v>
          </cell>
          <cell r="B124" t="str">
            <v>JAVED MUHAMMAD</v>
          </cell>
          <cell r="C124" t="str">
            <v>BPR2</v>
          </cell>
          <cell r="D124" t="str">
            <v>NG</v>
          </cell>
        </row>
        <row r="125">
          <cell r="A125" t="str">
            <v>128233</v>
          </cell>
          <cell r="B125" t="str">
            <v>CONNOLLY MARK</v>
          </cell>
          <cell r="C125" t="str">
            <v>CSA3</v>
          </cell>
          <cell r="D125" t="str">
            <v>NG</v>
          </cell>
        </row>
        <row r="126">
          <cell r="A126" t="str">
            <v>128265</v>
          </cell>
          <cell r="B126" t="str">
            <v>MALLAIYAN YAMINI</v>
          </cell>
          <cell r="C126" t="str">
            <v>BPR2</v>
          </cell>
          <cell r="D126" t="str">
            <v>NG</v>
          </cell>
        </row>
        <row r="127">
          <cell r="A127" t="str">
            <v>128275</v>
          </cell>
          <cell r="B127" t="str">
            <v>THOMAS AMBROSIA</v>
          </cell>
          <cell r="C127" t="str">
            <v>SME1</v>
          </cell>
          <cell r="D127" t="str">
            <v>NG</v>
          </cell>
        </row>
        <row r="128">
          <cell r="A128" t="str">
            <v>128310</v>
          </cell>
          <cell r="B128" t="str">
            <v>ESMACHER STEPHEN</v>
          </cell>
          <cell r="C128" t="str">
            <v>ITS3</v>
          </cell>
          <cell r="D128" t="str">
            <v>NG</v>
          </cell>
        </row>
        <row r="129">
          <cell r="A129" t="str">
            <v>128651</v>
          </cell>
          <cell r="B129" t="str">
            <v>ATLURI NAREN PRASAD</v>
          </cell>
          <cell r="C129" t="str">
            <v>SME1</v>
          </cell>
          <cell r="D129" t="str">
            <v>NG</v>
          </cell>
        </row>
        <row r="130">
          <cell r="A130" t="str">
            <v>128652</v>
          </cell>
          <cell r="B130" t="str">
            <v>ZALAVADIA MAULIK</v>
          </cell>
          <cell r="C130" t="str">
            <v>SME2</v>
          </cell>
          <cell r="D130" t="str">
            <v>NG</v>
          </cell>
        </row>
        <row r="131">
          <cell r="A131" t="str">
            <v>128658</v>
          </cell>
          <cell r="B131" t="str">
            <v>SEELAM BABY</v>
          </cell>
          <cell r="C131" t="str">
            <v>BPR2</v>
          </cell>
          <cell r="D131" t="str">
            <v>NG</v>
          </cell>
        </row>
        <row r="132">
          <cell r="A132" t="str">
            <v>128673</v>
          </cell>
          <cell r="B132" t="str">
            <v>SHAH JANKI</v>
          </cell>
          <cell r="C132" t="str">
            <v>BPR2</v>
          </cell>
          <cell r="D132" t="str">
            <v>NG</v>
          </cell>
        </row>
        <row r="133">
          <cell r="A133" t="str">
            <v>128765</v>
          </cell>
          <cell r="B133" t="str">
            <v>CASTO ROBERT</v>
          </cell>
          <cell r="C133" t="str">
            <v>BPR3</v>
          </cell>
          <cell r="D133" t="str">
            <v>NG</v>
          </cell>
        </row>
        <row r="134">
          <cell r="A134" t="str">
            <v>128777</v>
          </cell>
          <cell r="B134" t="str">
            <v>WHITE ANDREW</v>
          </cell>
          <cell r="C134" t="str">
            <v>SME3</v>
          </cell>
          <cell r="D134" t="str">
            <v>NG</v>
          </cell>
        </row>
        <row r="135">
          <cell r="A135" t="str">
            <v>128836</v>
          </cell>
          <cell r="B135" t="str">
            <v>SHAIK ATHAR</v>
          </cell>
          <cell r="C135" t="str">
            <v>SME2</v>
          </cell>
          <cell r="D135" t="str">
            <v>NG</v>
          </cell>
        </row>
        <row r="136">
          <cell r="A136" t="str">
            <v>128913</v>
          </cell>
          <cell r="B136" t="str">
            <v>KARIM REJAUL</v>
          </cell>
          <cell r="C136" t="str">
            <v>BPR3</v>
          </cell>
          <cell r="D136" t="str">
            <v>NG</v>
          </cell>
        </row>
        <row r="137">
          <cell r="A137" t="str">
            <v>128918</v>
          </cell>
          <cell r="B137" t="str">
            <v>FADIJI ABIDEMI</v>
          </cell>
          <cell r="C137" t="str">
            <v>BPR2</v>
          </cell>
          <cell r="D137" t="str">
            <v>NG</v>
          </cell>
        </row>
        <row r="138">
          <cell r="A138" t="str">
            <v>128948</v>
          </cell>
          <cell r="B138" t="str">
            <v>VENKATESH THIRUVANNAMALAI</v>
          </cell>
          <cell r="C138" t="str">
            <v>SME3</v>
          </cell>
          <cell r="D138" t="str">
            <v>NG</v>
          </cell>
        </row>
        <row r="139">
          <cell r="A139" t="str">
            <v>129049</v>
          </cell>
          <cell r="B139" t="str">
            <v>BENNETT DEBORAH</v>
          </cell>
          <cell r="C139" t="str">
            <v>SME2</v>
          </cell>
          <cell r="D139" t="str">
            <v>NG</v>
          </cell>
        </row>
        <row r="140">
          <cell r="A140" t="str">
            <v>129109</v>
          </cell>
          <cell r="B140" t="str">
            <v>GOLDSTEIN STEVEN</v>
          </cell>
          <cell r="C140" t="str">
            <v>ABO3</v>
          </cell>
          <cell r="D140" t="str">
            <v>NG</v>
          </cell>
        </row>
        <row r="141">
          <cell r="A141" t="str">
            <v>129238</v>
          </cell>
          <cell r="B141" t="str">
            <v>SWAYNE MATTHEW</v>
          </cell>
          <cell r="C141" t="str">
            <v>BPR2</v>
          </cell>
          <cell r="D141" t="str">
            <v>NG</v>
          </cell>
        </row>
        <row r="142">
          <cell r="A142" t="str">
            <v>129352</v>
          </cell>
          <cell r="B142" t="str">
            <v>VENNAPUSA RAVI</v>
          </cell>
          <cell r="C142" t="str">
            <v>CSA3</v>
          </cell>
          <cell r="D142" t="str">
            <v>NG</v>
          </cell>
        </row>
        <row r="143">
          <cell r="A143" t="str">
            <v>129365</v>
          </cell>
          <cell r="B143" t="str">
            <v>DIBENIO CRISTINA</v>
          </cell>
          <cell r="C143" t="str">
            <v>SME3</v>
          </cell>
          <cell r="D143" t="str">
            <v>NG</v>
          </cell>
        </row>
        <row r="144">
          <cell r="A144" t="str">
            <v>129620</v>
          </cell>
          <cell r="B144" t="str">
            <v>BROWN SOPHIA</v>
          </cell>
          <cell r="C144" t="str">
            <v>SME1</v>
          </cell>
          <cell r="D144" t="str">
            <v>NG</v>
          </cell>
        </row>
        <row r="145">
          <cell r="A145" t="str">
            <v>129663</v>
          </cell>
          <cell r="B145" t="str">
            <v>SHITTU BABATUNDE</v>
          </cell>
          <cell r="C145" t="str">
            <v>BPR2</v>
          </cell>
          <cell r="D145" t="str">
            <v>NG</v>
          </cell>
        </row>
        <row r="146">
          <cell r="A146" t="str">
            <v>129841</v>
          </cell>
          <cell r="B146" t="str">
            <v>FLOYD FIDELIA</v>
          </cell>
          <cell r="C146" t="str">
            <v>BPR3</v>
          </cell>
          <cell r="D146" t="str">
            <v>NG</v>
          </cell>
        </row>
        <row r="147">
          <cell r="A147" t="str">
            <v>129936</v>
          </cell>
          <cell r="B147" t="str">
            <v>D'ALLEVA THOMAS</v>
          </cell>
          <cell r="C147" t="str">
            <v>BPR3</v>
          </cell>
          <cell r="D147" t="str">
            <v>NG</v>
          </cell>
        </row>
        <row r="148">
          <cell r="A148" t="str">
            <v>129984</v>
          </cell>
          <cell r="B148" t="str">
            <v>BHANDARI KRISHMA</v>
          </cell>
          <cell r="C148" t="str">
            <v>BPR1</v>
          </cell>
          <cell r="D148" t="str">
            <v>NG</v>
          </cell>
        </row>
        <row r="149">
          <cell r="A149" t="str">
            <v>130439</v>
          </cell>
          <cell r="B149" t="str">
            <v>SYDNOR DARRYN</v>
          </cell>
          <cell r="C149" t="str">
            <v>SSE3</v>
          </cell>
          <cell r="D149" t="str">
            <v>NG</v>
          </cell>
        </row>
        <row r="150">
          <cell r="A150" t="str">
            <v>130552</v>
          </cell>
          <cell r="B150" t="str">
            <v>MARINO ANGELA</v>
          </cell>
          <cell r="C150" t="str">
            <v>SME1</v>
          </cell>
          <cell r="D150" t="str">
            <v>NG</v>
          </cell>
        </row>
        <row r="151">
          <cell r="A151" t="str">
            <v>130561</v>
          </cell>
          <cell r="B151" t="str">
            <v>MOAZ AMANI</v>
          </cell>
          <cell r="C151" t="str">
            <v>SME2</v>
          </cell>
          <cell r="D151" t="str">
            <v>NG</v>
          </cell>
        </row>
        <row r="152">
          <cell r="A152" t="str">
            <v>130700</v>
          </cell>
          <cell r="B152" t="str">
            <v>SHEVENELL MICHAEL</v>
          </cell>
          <cell r="C152" t="str">
            <v>DBE3</v>
          </cell>
          <cell r="D152" t="str">
            <v>NG</v>
          </cell>
        </row>
        <row r="153">
          <cell r="A153" t="str">
            <v>130758</v>
          </cell>
          <cell r="B153" t="str">
            <v>VONMOSS LAWRENCE</v>
          </cell>
          <cell r="C153" t="str">
            <v>CSA3</v>
          </cell>
          <cell r="D153" t="str">
            <v>NG</v>
          </cell>
        </row>
        <row r="154">
          <cell r="A154" t="str">
            <v>131039</v>
          </cell>
          <cell r="B154" t="str">
            <v>THOMAS MEGHAN</v>
          </cell>
          <cell r="C154" t="str">
            <v>ABO3</v>
          </cell>
          <cell r="D154" t="str">
            <v>NG</v>
          </cell>
        </row>
        <row r="155">
          <cell r="A155" t="str">
            <v>131083</v>
          </cell>
          <cell r="B155" t="str">
            <v>BADGER CHERYL</v>
          </cell>
          <cell r="C155" t="str">
            <v>SME3</v>
          </cell>
          <cell r="D155" t="str">
            <v>NG</v>
          </cell>
        </row>
        <row r="156">
          <cell r="A156" t="str">
            <v>131124</v>
          </cell>
          <cell r="B156" t="str">
            <v>VYRAGARAM RAJ</v>
          </cell>
          <cell r="C156" t="str">
            <v>BPR2</v>
          </cell>
          <cell r="D156" t="str">
            <v>NG</v>
          </cell>
        </row>
        <row r="157">
          <cell r="A157" t="str">
            <v>131309</v>
          </cell>
          <cell r="B157" t="str">
            <v>SATANA NIL</v>
          </cell>
          <cell r="C157" t="str">
            <v>SME1</v>
          </cell>
          <cell r="D157" t="str">
            <v>NG</v>
          </cell>
        </row>
        <row r="158">
          <cell r="A158" t="str">
            <v>131394</v>
          </cell>
          <cell r="B158" t="str">
            <v>UMATAR KESHAV</v>
          </cell>
          <cell r="C158" t="str">
            <v>SME3</v>
          </cell>
          <cell r="D158" t="str">
            <v>NG</v>
          </cell>
        </row>
        <row r="159">
          <cell r="A159" t="str">
            <v>131423</v>
          </cell>
          <cell r="B159" t="str">
            <v>AKINYELE MOJOLA</v>
          </cell>
          <cell r="C159" t="str">
            <v>SME1</v>
          </cell>
          <cell r="D159" t="str">
            <v>NG</v>
          </cell>
        </row>
        <row r="160">
          <cell r="A160" t="str">
            <v>131455</v>
          </cell>
          <cell r="B160" t="str">
            <v>PANDA PRATICHI</v>
          </cell>
          <cell r="C160" t="str">
            <v>SME1</v>
          </cell>
          <cell r="D160" t="str">
            <v>NG</v>
          </cell>
        </row>
        <row r="161">
          <cell r="A161" t="str">
            <v>131478</v>
          </cell>
          <cell r="B161" t="str">
            <v>GADEGAARD MIKKEL</v>
          </cell>
          <cell r="C161" t="str">
            <v>CSA3</v>
          </cell>
          <cell r="D161" t="str">
            <v>NG</v>
          </cell>
        </row>
        <row r="162">
          <cell r="A162" t="str">
            <v>131500</v>
          </cell>
          <cell r="B162" t="str">
            <v>GABARI BEATRICE</v>
          </cell>
          <cell r="C162" t="str">
            <v>BPR2</v>
          </cell>
          <cell r="D162" t="str">
            <v>NG</v>
          </cell>
        </row>
        <row r="163">
          <cell r="A163" t="str">
            <v>131501</v>
          </cell>
          <cell r="B163" t="str">
            <v>BERGER BRENDAN</v>
          </cell>
          <cell r="C163" t="str">
            <v>BPR1</v>
          </cell>
          <cell r="D163" t="str">
            <v>NG</v>
          </cell>
        </row>
        <row r="164">
          <cell r="A164" t="str">
            <v>131602</v>
          </cell>
          <cell r="B164" t="str">
            <v>GALBRAITH CAROLINE</v>
          </cell>
          <cell r="C164" t="str">
            <v>BPR1</v>
          </cell>
          <cell r="D164" t="str">
            <v>NG</v>
          </cell>
        </row>
        <row r="165">
          <cell r="A165" t="str">
            <v>131618</v>
          </cell>
          <cell r="B165" t="str">
            <v>AKENAPALLY VEENA</v>
          </cell>
          <cell r="C165" t="str">
            <v>SME2</v>
          </cell>
          <cell r="D165" t="str">
            <v>NG</v>
          </cell>
        </row>
        <row r="166">
          <cell r="A166" t="str">
            <v>132214</v>
          </cell>
          <cell r="B166" t="str">
            <v>MARUVADA ARUNA</v>
          </cell>
          <cell r="C166" t="str">
            <v>BPR2</v>
          </cell>
          <cell r="D166" t="str">
            <v>NG</v>
          </cell>
        </row>
        <row r="167">
          <cell r="A167" t="str">
            <v>132332</v>
          </cell>
          <cell r="B167" t="str">
            <v>SEQUIERA SANTHOSH</v>
          </cell>
          <cell r="C167" t="str">
            <v>CSA3</v>
          </cell>
          <cell r="D167" t="str">
            <v>NG</v>
          </cell>
        </row>
        <row r="168">
          <cell r="A168" t="str">
            <v>132353</v>
          </cell>
          <cell r="B168" t="str">
            <v>KADIYALA SATYA SUDHA</v>
          </cell>
          <cell r="C168" t="str">
            <v>BPR2</v>
          </cell>
          <cell r="D168" t="str">
            <v>NG</v>
          </cell>
        </row>
        <row r="169">
          <cell r="A169" t="str">
            <v>132371</v>
          </cell>
          <cell r="B169" t="str">
            <v>MODI SANDEEP</v>
          </cell>
          <cell r="C169" t="str">
            <v>BPR2</v>
          </cell>
          <cell r="D169" t="str">
            <v>NG</v>
          </cell>
        </row>
        <row r="170">
          <cell r="A170" t="str">
            <v>132420</v>
          </cell>
          <cell r="B170" t="str">
            <v>HAMMOND LUCIAN</v>
          </cell>
          <cell r="C170" t="str">
            <v>SME3</v>
          </cell>
          <cell r="D170" t="str">
            <v>NG</v>
          </cell>
        </row>
        <row r="171">
          <cell r="A171" t="str">
            <v>132478</v>
          </cell>
          <cell r="B171" t="str">
            <v>AMEEN SYED</v>
          </cell>
          <cell r="C171" t="str">
            <v>BPR2</v>
          </cell>
          <cell r="D171" t="str">
            <v>NG</v>
          </cell>
        </row>
        <row r="172">
          <cell r="A172" t="str">
            <v>132543</v>
          </cell>
          <cell r="B172" t="str">
            <v>KACHAY GENNADIY</v>
          </cell>
          <cell r="C172" t="str">
            <v>SME2</v>
          </cell>
          <cell r="D172" t="str">
            <v>NG</v>
          </cell>
        </row>
        <row r="173">
          <cell r="A173" t="str">
            <v>132558</v>
          </cell>
          <cell r="B173" t="str">
            <v>ONDEGO VICTOR</v>
          </cell>
          <cell r="C173" t="str">
            <v>SME1</v>
          </cell>
          <cell r="D173" t="str">
            <v>NG</v>
          </cell>
        </row>
        <row r="174">
          <cell r="A174" t="str">
            <v>132561</v>
          </cell>
          <cell r="B174" t="str">
            <v>HOSSAIN SAIDA</v>
          </cell>
          <cell r="C174" t="str">
            <v>BPR2</v>
          </cell>
          <cell r="D174" t="str">
            <v>NG</v>
          </cell>
        </row>
        <row r="175">
          <cell r="A175" t="str">
            <v>132576</v>
          </cell>
          <cell r="B175" t="str">
            <v>YANG LINGLIN</v>
          </cell>
          <cell r="C175" t="str">
            <v>BPR1</v>
          </cell>
          <cell r="D175" t="str">
            <v>NG</v>
          </cell>
        </row>
        <row r="176">
          <cell r="A176" t="str">
            <v>132769</v>
          </cell>
          <cell r="B176" t="str">
            <v>SUSARLA RAMANI</v>
          </cell>
          <cell r="C176" t="str">
            <v>BPR1</v>
          </cell>
          <cell r="D176" t="str">
            <v>NG</v>
          </cell>
        </row>
        <row r="177">
          <cell r="A177" t="str">
            <v>132910</v>
          </cell>
          <cell r="B177" t="str">
            <v>ZECK PRINZ</v>
          </cell>
          <cell r="C177" t="str">
            <v>SME3</v>
          </cell>
          <cell r="D177" t="str">
            <v>NG</v>
          </cell>
        </row>
        <row r="178">
          <cell r="A178" t="str">
            <v>133242</v>
          </cell>
          <cell r="B178" t="str">
            <v>DAVIS JADA</v>
          </cell>
          <cell r="C178" t="str">
            <v>BPR2</v>
          </cell>
          <cell r="D178" t="str">
            <v>NG</v>
          </cell>
        </row>
        <row r="179">
          <cell r="A179" t="str">
            <v>133878</v>
          </cell>
          <cell r="B179" t="str">
            <v>PITCHER BRIAN</v>
          </cell>
          <cell r="C179" t="str">
            <v>SME2</v>
          </cell>
          <cell r="D179" t="str">
            <v>NG</v>
          </cell>
        </row>
        <row r="180">
          <cell r="A180" t="str">
            <v>133984</v>
          </cell>
          <cell r="B180" t="str">
            <v>JOHNSON JESSICA</v>
          </cell>
          <cell r="C180" t="str">
            <v>BPR1</v>
          </cell>
          <cell r="D180" t="str">
            <v>NG</v>
          </cell>
        </row>
        <row r="181">
          <cell r="A181" t="str">
            <v>134469</v>
          </cell>
          <cell r="B181" t="str">
            <v>KHAN FERDOUS</v>
          </cell>
          <cell r="C181" t="str">
            <v>BPR3</v>
          </cell>
          <cell r="D181" t="str">
            <v>NG</v>
          </cell>
        </row>
        <row r="182">
          <cell r="A182" t="str">
            <v>134512</v>
          </cell>
          <cell r="B182" t="str">
            <v>TRIVEDI VARUN</v>
          </cell>
          <cell r="C182" t="str">
            <v>BPR2</v>
          </cell>
          <cell r="D182" t="str">
            <v>NG</v>
          </cell>
        </row>
        <row r="183">
          <cell r="A183" t="str">
            <v>134730</v>
          </cell>
          <cell r="B183" t="str">
            <v>ADEKUNLE ABISOLA</v>
          </cell>
          <cell r="C183" t="str">
            <v>BPR2</v>
          </cell>
          <cell r="D183" t="str">
            <v>NG</v>
          </cell>
        </row>
        <row r="184">
          <cell r="A184" t="str">
            <v>134748</v>
          </cell>
          <cell r="B184" t="str">
            <v>FRIMPONG ALISTAIR</v>
          </cell>
          <cell r="C184" t="str">
            <v>BPR3</v>
          </cell>
          <cell r="D184" t="str">
            <v>NG</v>
          </cell>
        </row>
        <row r="185">
          <cell r="A185" t="str">
            <v>134831</v>
          </cell>
          <cell r="B185" t="str">
            <v>MARTIN FRANCES</v>
          </cell>
          <cell r="C185" t="str">
            <v>BPR3</v>
          </cell>
          <cell r="D185" t="str">
            <v>NG</v>
          </cell>
        </row>
        <row r="186">
          <cell r="A186" t="str">
            <v>134863</v>
          </cell>
          <cell r="B186" t="str">
            <v>BROWN CHRISTOPHER</v>
          </cell>
          <cell r="C186" t="str">
            <v>BPR2</v>
          </cell>
          <cell r="D186" t="str">
            <v>NG</v>
          </cell>
        </row>
        <row r="187">
          <cell r="A187" t="str">
            <v>134948</v>
          </cell>
          <cell r="B187" t="str">
            <v>EKAPOLON TABITHA</v>
          </cell>
          <cell r="C187" t="str">
            <v>ABO3</v>
          </cell>
          <cell r="D187" t="str">
            <v>NG</v>
          </cell>
        </row>
        <row r="188">
          <cell r="A188" t="str">
            <v>135096</v>
          </cell>
          <cell r="B188" t="str">
            <v>SHIVNANI HEENA</v>
          </cell>
          <cell r="C188" t="str">
            <v>SME2</v>
          </cell>
          <cell r="D188" t="str">
            <v>NG</v>
          </cell>
        </row>
        <row r="189">
          <cell r="A189" t="str">
            <v>135125</v>
          </cell>
          <cell r="B189" t="str">
            <v>NEPPL JEROME</v>
          </cell>
          <cell r="C189" t="str">
            <v>DBE3</v>
          </cell>
          <cell r="D189" t="str">
            <v>NG</v>
          </cell>
        </row>
        <row r="190">
          <cell r="A190" t="str">
            <v>135273</v>
          </cell>
          <cell r="B190" t="str">
            <v>GARCIA LUIS</v>
          </cell>
          <cell r="C190" t="str">
            <v>SME2</v>
          </cell>
          <cell r="D190" t="str">
            <v>NG</v>
          </cell>
        </row>
        <row r="191">
          <cell r="A191" t="str">
            <v>136123</v>
          </cell>
          <cell r="B191" t="str">
            <v>BALTAEV IZZATULLA</v>
          </cell>
          <cell r="C191" t="str">
            <v>SME1</v>
          </cell>
          <cell r="D191" t="str">
            <v>NG</v>
          </cell>
        </row>
        <row r="192">
          <cell r="A192" t="str">
            <v>225648</v>
          </cell>
          <cell r="B192" t="str">
            <v>HOWDYSHELL WILLIAM</v>
          </cell>
          <cell r="C192" t="str">
            <v>ABO2</v>
          </cell>
          <cell r="D192" t="str">
            <v>NG</v>
          </cell>
        </row>
        <row r="193">
          <cell r="A193" t="str">
            <v>236746</v>
          </cell>
          <cell r="B193" t="str">
            <v>WATERS ANDREW</v>
          </cell>
          <cell r="C193" t="str">
            <v>ABO3</v>
          </cell>
          <cell r="D193" t="str">
            <v>NG</v>
          </cell>
        </row>
        <row r="194">
          <cell r="A194" t="str">
            <v>240584</v>
          </cell>
          <cell r="B194" t="str">
            <v>FEESER TIMOTHY</v>
          </cell>
          <cell r="C194" t="str">
            <v>SME1</v>
          </cell>
          <cell r="D194" t="str">
            <v>NG</v>
          </cell>
        </row>
        <row r="195">
          <cell r="A195" t="str">
            <v>250209</v>
          </cell>
          <cell r="B195" t="str">
            <v>WINGERT PAMELA</v>
          </cell>
          <cell r="C195" t="str">
            <v>ABO2</v>
          </cell>
          <cell r="D195" t="str">
            <v>NG</v>
          </cell>
        </row>
        <row r="196">
          <cell r="A196" t="str">
            <v>251929</v>
          </cell>
          <cell r="B196" t="str">
            <v>WENDAL GEORGE</v>
          </cell>
          <cell r="C196" t="str">
            <v>SME2</v>
          </cell>
          <cell r="D196" t="str">
            <v>NG</v>
          </cell>
        </row>
        <row r="197">
          <cell r="A197" t="str">
            <v>251933</v>
          </cell>
          <cell r="B197" t="str">
            <v>SCHAPPERT MICHAEL</v>
          </cell>
          <cell r="C197" t="str">
            <v>BPR3</v>
          </cell>
          <cell r="D197" t="str">
            <v>NG</v>
          </cell>
        </row>
        <row r="198">
          <cell r="A198" t="str">
            <v>255433</v>
          </cell>
          <cell r="B198" t="str">
            <v>WENTLING YULIA</v>
          </cell>
          <cell r="C198" t="str">
            <v>SME2</v>
          </cell>
          <cell r="D198" t="str">
            <v>NG</v>
          </cell>
        </row>
        <row r="199">
          <cell r="A199" t="str">
            <v>258094</v>
          </cell>
          <cell r="B199" t="str">
            <v>GRINMAN ALEKSANDRA</v>
          </cell>
          <cell r="C199" t="str">
            <v>SME1</v>
          </cell>
          <cell r="D199" t="str">
            <v>NG</v>
          </cell>
        </row>
        <row r="200">
          <cell r="A200" t="str">
            <v>258129</v>
          </cell>
          <cell r="B200" t="str">
            <v>PANNURI SIVA</v>
          </cell>
          <cell r="C200" t="str">
            <v>CSA3</v>
          </cell>
          <cell r="D200" t="str">
            <v>NG</v>
          </cell>
        </row>
        <row r="201">
          <cell r="A201" t="str">
            <v>258310</v>
          </cell>
          <cell r="B201" t="str">
            <v>PATEL THAMEEN</v>
          </cell>
          <cell r="C201" t="str">
            <v>SME1</v>
          </cell>
          <cell r="D201" t="str">
            <v>NG</v>
          </cell>
        </row>
        <row r="202">
          <cell r="A202" t="str">
            <v>290706</v>
          </cell>
          <cell r="B202" t="str">
            <v>MCCRORY LINDA</v>
          </cell>
          <cell r="C202" t="str">
            <v>ABO3</v>
          </cell>
          <cell r="D202" t="str">
            <v>NG</v>
          </cell>
        </row>
        <row r="203">
          <cell r="A203" t="str">
            <v>291645</v>
          </cell>
          <cell r="B203" t="str">
            <v>CHONG HOI</v>
          </cell>
          <cell r="C203" t="str">
            <v>SSE3</v>
          </cell>
          <cell r="D203" t="str">
            <v>NG</v>
          </cell>
        </row>
        <row r="204">
          <cell r="A204" t="str">
            <v>293811</v>
          </cell>
          <cell r="B204" t="str">
            <v>DJAN WINFRED</v>
          </cell>
          <cell r="C204" t="str">
            <v>ABO3</v>
          </cell>
          <cell r="D204" t="str">
            <v>NG</v>
          </cell>
        </row>
        <row r="205">
          <cell r="A205" t="str">
            <v>294993</v>
          </cell>
          <cell r="B205" t="str">
            <v>BURLESON RUSSELL</v>
          </cell>
          <cell r="C205" t="str">
            <v>SSE3</v>
          </cell>
          <cell r="D205" t="str">
            <v>NG</v>
          </cell>
        </row>
        <row r="206">
          <cell r="A206" t="str">
            <v>340483</v>
          </cell>
          <cell r="B206" t="str">
            <v>LAROTONDA THOMAS</v>
          </cell>
          <cell r="C206" t="str">
            <v>ITS3</v>
          </cell>
          <cell r="D206" t="str">
            <v>NG</v>
          </cell>
        </row>
        <row r="207">
          <cell r="A207" t="str">
            <v>367719</v>
          </cell>
          <cell r="B207" t="str">
            <v>ALAL TOM</v>
          </cell>
          <cell r="C207" t="str">
            <v>SME1</v>
          </cell>
          <cell r="D207" t="str">
            <v>NG</v>
          </cell>
        </row>
        <row r="208">
          <cell r="A208" t="str">
            <v>367728</v>
          </cell>
          <cell r="B208" t="str">
            <v>SAHA ALOK</v>
          </cell>
          <cell r="C208" t="str">
            <v>BPR3</v>
          </cell>
          <cell r="D208" t="str">
            <v>NG</v>
          </cell>
        </row>
        <row r="209">
          <cell r="A209" t="str">
            <v>367801</v>
          </cell>
          <cell r="B209" t="str">
            <v>TANGIRALA PALLAVI</v>
          </cell>
          <cell r="C209" t="str">
            <v>BPR3</v>
          </cell>
          <cell r="D209" t="str">
            <v>NG</v>
          </cell>
        </row>
        <row r="210">
          <cell r="A210" t="str">
            <v>367882</v>
          </cell>
          <cell r="B210" t="str">
            <v>KOHLMEYER KATHLEEN</v>
          </cell>
          <cell r="C210" t="str">
            <v>SME3</v>
          </cell>
          <cell r="D210" t="str">
            <v>NG</v>
          </cell>
        </row>
        <row r="211">
          <cell r="A211" t="str">
            <v>367998</v>
          </cell>
          <cell r="B211" t="str">
            <v>LANIYI OLUSOLA</v>
          </cell>
          <cell r="C211" t="str">
            <v>BPR3</v>
          </cell>
          <cell r="D211" t="str">
            <v>NG</v>
          </cell>
        </row>
        <row r="212">
          <cell r="A212" t="str">
            <v>368025</v>
          </cell>
          <cell r="B212" t="str">
            <v>KRAYOWSKI BARBARA</v>
          </cell>
          <cell r="C212" t="str">
            <v>BPR2</v>
          </cell>
          <cell r="D212" t="str">
            <v>NG</v>
          </cell>
        </row>
        <row r="213">
          <cell r="A213" t="str">
            <v>368048</v>
          </cell>
          <cell r="B213" t="str">
            <v>LANGLIE PAUL</v>
          </cell>
          <cell r="C213" t="str">
            <v>DSA2</v>
          </cell>
          <cell r="D213" t="str">
            <v>NG</v>
          </cell>
        </row>
        <row r="214">
          <cell r="A214" t="str">
            <v>368159</v>
          </cell>
          <cell r="B214" t="str">
            <v>AGRO LAUREN</v>
          </cell>
          <cell r="C214" t="str">
            <v>BPR3</v>
          </cell>
          <cell r="D214" t="str">
            <v>NG</v>
          </cell>
        </row>
        <row r="215">
          <cell r="A215" t="str">
            <v>368180</v>
          </cell>
          <cell r="B215" t="str">
            <v>HANKE WILLIAM</v>
          </cell>
          <cell r="C215" t="str">
            <v>CSA3</v>
          </cell>
          <cell r="D215" t="str">
            <v>NG</v>
          </cell>
        </row>
        <row r="216">
          <cell r="A216" t="str">
            <v>368208</v>
          </cell>
          <cell r="B216" t="str">
            <v>VEMULAPALLI VINULA</v>
          </cell>
          <cell r="C216" t="str">
            <v>BPR3</v>
          </cell>
          <cell r="D216" t="str">
            <v>NG</v>
          </cell>
        </row>
        <row r="217">
          <cell r="A217" t="str">
            <v>368209</v>
          </cell>
          <cell r="B217" t="str">
            <v>MCBARNES STEPHEN</v>
          </cell>
          <cell r="C217" t="str">
            <v>BPR2</v>
          </cell>
          <cell r="D217" t="str">
            <v>NG</v>
          </cell>
        </row>
        <row r="218">
          <cell r="A218" t="str">
            <v>368234</v>
          </cell>
          <cell r="B218" t="str">
            <v>GUPTA RAJESH</v>
          </cell>
          <cell r="C218" t="str">
            <v>ITS3</v>
          </cell>
          <cell r="D218" t="str">
            <v>NG</v>
          </cell>
        </row>
        <row r="219">
          <cell r="A219" t="str">
            <v>368392</v>
          </cell>
          <cell r="B219" t="str">
            <v>BODEPUDI SMITHA</v>
          </cell>
          <cell r="C219" t="str">
            <v>BPR2</v>
          </cell>
          <cell r="D219" t="str">
            <v>NG</v>
          </cell>
        </row>
        <row r="220">
          <cell r="A220" t="str">
            <v>368492</v>
          </cell>
          <cell r="B220" t="str">
            <v>LEWIS ERNIE</v>
          </cell>
          <cell r="C220" t="str">
            <v>BPR2</v>
          </cell>
          <cell r="D220" t="str">
            <v>NG</v>
          </cell>
        </row>
        <row r="221">
          <cell r="A221" t="str">
            <v>375612</v>
          </cell>
          <cell r="B221" t="str">
            <v>NASH JR ROOSEVELT</v>
          </cell>
          <cell r="C221" t="str">
            <v>SME3</v>
          </cell>
          <cell r="D221" t="str">
            <v>NG</v>
          </cell>
        </row>
        <row r="222">
          <cell r="A222" t="str">
            <v>377324</v>
          </cell>
          <cell r="B222" t="str">
            <v>LUTMAN CHARLES</v>
          </cell>
          <cell r="C222" t="str">
            <v>DSA3</v>
          </cell>
          <cell r="D222" t="str">
            <v>NG</v>
          </cell>
        </row>
        <row r="223">
          <cell r="A223" t="str">
            <v>508362</v>
          </cell>
          <cell r="B223" t="str">
            <v>MEESUK KASEMPATH</v>
          </cell>
          <cell r="C223" t="str">
            <v>SSE3</v>
          </cell>
          <cell r="D223" t="str">
            <v>NG</v>
          </cell>
        </row>
        <row r="224">
          <cell r="A224" t="str">
            <v>515136</v>
          </cell>
          <cell r="B224" t="str">
            <v>DEITZ DIANE</v>
          </cell>
          <cell r="C224" t="str">
            <v>DBE3</v>
          </cell>
          <cell r="D224" t="str">
            <v>NG</v>
          </cell>
        </row>
        <row r="225">
          <cell r="A225" t="str">
            <v>521317</v>
          </cell>
          <cell r="B225" t="str">
            <v>DUBOSE ERIC</v>
          </cell>
          <cell r="C225" t="str">
            <v>SME3</v>
          </cell>
          <cell r="D225" t="str">
            <v>NG</v>
          </cell>
        </row>
        <row r="226">
          <cell r="A226" t="str">
            <v>568813</v>
          </cell>
          <cell r="B226" t="str">
            <v>SYED TARA</v>
          </cell>
          <cell r="C226" t="str">
            <v>CSA3</v>
          </cell>
          <cell r="D226" t="str">
            <v>NG</v>
          </cell>
        </row>
        <row r="227">
          <cell r="A227" t="str">
            <v>585672</v>
          </cell>
          <cell r="B227" t="str">
            <v>WOLFE MARION</v>
          </cell>
          <cell r="C227" t="str">
            <v>ITS3</v>
          </cell>
          <cell r="D227" t="str">
            <v>NG</v>
          </cell>
        </row>
        <row r="228">
          <cell r="A228" t="str">
            <v>814026</v>
          </cell>
          <cell r="B228" t="str">
            <v>COOPER LESLIE</v>
          </cell>
          <cell r="C228" t="str">
            <v>BPR3</v>
          </cell>
          <cell r="D228" t="str">
            <v>NG</v>
          </cell>
        </row>
        <row r="229">
          <cell r="A229" t="str">
            <v>S00002</v>
          </cell>
          <cell r="B229" t="str">
            <v>ADE GANGADHER</v>
          </cell>
          <cell r="C229" t="str">
            <v>CSA3</v>
          </cell>
          <cell r="D229" t="str">
            <v>INNOVTECH INC</v>
          </cell>
        </row>
        <row r="230">
          <cell r="A230" t="str">
            <v>S00004</v>
          </cell>
          <cell r="B230" t="str">
            <v>AGGARWAL SARGAM</v>
          </cell>
          <cell r="C230" t="str">
            <v>SME2</v>
          </cell>
          <cell r="D230" t="str">
            <v>NETVISION RESOURCES INC</v>
          </cell>
        </row>
        <row r="231">
          <cell r="A231" t="str">
            <v>S00008</v>
          </cell>
          <cell r="B231" t="str">
            <v>ANKAM RAJESH</v>
          </cell>
          <cell r="C231" t="str">
            <v>SSE3</v>
          </cell>
          <cell r="D231" t="str">
            <v>SCIENTIFIC SYSTEMS &amp; SOFTWARE</v>
          </cell>
        </row>
        <row r="232">
          <cell r="A232" t="str">
            <v>S00013</v>
          </cell>
          <cell r="B232" t="str">
            <v>BELL CHARLES</v>
          </cell>
          <cell r="C232" t="str">
            <v>DBE3</v>
          </cell>
          <cell r="D232" t="str">
            <v>SCIENTIFIC SYSTEMS &amp; SOFTWARE</v>
          </cell>
        </row>
        <row r="233">
          <cell r="A233" t="str">
            <v>S00017</v>
          </cell>
          <cell r="B233" t="str">
            <v>CHALLAGUNDLA KISHORE</v>
          </cell>
          <cell r="C233" t="str">
            <v>CSA3</v>
          </cell>
          <cell r="D233" t="str">
            <v>PSI PAX INC</v>
          </cell>
        </row>
        <row r="234">
          <cell r="A234" t="str">
            <v>S00018</v>
          </cell>
          <cell r="B234" t="str">
            <v>CHANDRAN KARTHIC</v>
          </cell>
          <cell r="C234" t="str">
            <v>CSA3</v>
          </cell>
          <cell r="D234" t="str">
            <v>GANTECH INC</v>
          </cell>
        </row>
        <row r="235">
          <cell r="A235" t="str">
            <v>S00019</v>
          </cell>
          <cell r="B235" t="str">
            <v>CHANG NEHA</v>
          </cell>
          <cell r="C235" t="str">
            <v>SME2</v>
          </cell>
          <cell r="D235" t="str">
            <v>NETVISION RESOURCES INC</v>
          </cell>
        </row>
        <row r="236">
          <cell r="A236" t="str">
            <v>S00020</v>
          </cell>
          <cell r="B236" t="str">
            <v>CHERNISKY CARL</v>
          </cell>
          <cell r="C236" t="str">
            <v>SME3</v>
          </cell>
          <cell r="D236" t="str">
            <v>HP ENTERPRISE SERVICES LLC</v>
          </cell>
        </row>
        <row r="237">
          <cell r="A237" t="str">
            <v>S00024</v>
          </cell>
          <cell r="B237" t="str">
            <v>CHIVUKALA JITENDRA</v>
          </cell>
          <cell r="C237" t="str">
            <v>SME1</v>
          </cell>
          <cell r="D237" t="str">
            <v>IT CONCEPTS INC</v>
          </cell>
        </row>
        <row r="238">
          <cell r="A238" t="str">
            <v>S00026</v>
          </cell>
          <cell r="B238" t="str">
            <v>COCOROS NICHOLAS</v>
          </cell>
          <cell r="C238" t="str">
            <v>SSE3</v>
          </cell>
          <cell r="D238" t="str">
            <v>ANCHOR TECHNOLOGY AND CONSULTANTS</v>
          </cell>
        </row>
        <row r="239">
          <cell r="A239" t="str">
            <v>S00029</v>
          </cell>
          <cell r="B239" t="str">
            <v>CRAIG KALA</v>
          </cell>
          <cell r="C239" t="str">
            <v>BPR2</v>
          </cell>
          <cell r="D239" t="str">
            <v>GLOBAL COMMERCE AND INFORMATION INC</v>
          </cell>
        </row>
        <row r="240">
          <cell r="A240" t="str">
            <v>S00030</v>
          </cell>
          <cell r="B240" t="str">
            <v>DASARI DINESH</v>
          </cell>
          <cell r="C240" t="str">
            <v>SSE3</v>
          </cell>
          <cell r="D240" t="str">
            <v>SCIENTIFIC SYSTEMS &amp; SOFTWARE</v>
          </cell>
        </row>
        <row r="241">
          <cell r="A241" t="str">
            <v>S00032</v>
          </cell>
          <cell r="B241" t="str">
            <v>DEEKONDA SRINIVAS</v>
          </cell>
          <cell r="C241" t="str">
            <v>CSA3</v>
          </cell>
          <cell r="D241" t="str">
            <v>GLOBAL COMMERCE AND INFORMATION INC</v>
          </cell>
        </row>
        <row r="242">
          <cell r="A242" t="str">
            <v>S00033</v>
          </cell>
          <cell r="B242" t="str">
            <v>DHANESHA ASHUTOSH</v>
          </cell>
          <cell r="C242" t="str">
            <v>DBE3</v>
          </cell>
          <cell r="D242" t="str">
            <v>COMPUTER MANAGEMENT SERVICES INC</v>
          </cell>
        </row>
        <row r="243">
          <cell r="A243" t="str">
            <v>S00035</v>
          </cell>
          <cell r="B243" t="str">
            <v>DONALDSON JAMES</v>
          </cell>
          <cell r="C243" t="str">
            <v>DSA2</v>
          </cell>
          <cell r="D243" t="str">
            <v>PSI PAX INC</v>
          </cell>
        </row>
        <row r="244">
          <cell r="A244" t="str">
            <v>S00043</v>
          </cell>
          <cell r="B244" t="str">
            <v>GANGABATHINA MUNIANAND</v>
          </cell>
          <cell r="C244" t="str">
            <v>SME3</v>
          </cell>
          <cell r="D244" t="str">
            <v>NETVISION RESOURCES INC</v>
          </cell>
        </row>
        <row r="245">
          <cell r="A245" t="str">
            <v>S00044</v>
          </cell>
          <cell r="B245" t="str">
            <v>GIRUMALA RAMAKRISHNA</v>
          </cell>
          <cell r="C245" t="str">
            <v>CSA3</v>
          </cell>
          <cell r="D245" t="str">
            <v>NETVISION RESOURCES INC</v>
          </cell>
        </row>
        <row r="246">
          <cell r="A246" t="str">
            <v>S00046</v>
          </cell>
          <cell r="B246" t="str">
            <v>GOPINATH SOWMITHA</v>
          </cell>
          <cell r="C246" t="str">
            <v>BPR2</v>
          </cell>
          <cell r="D246" t="str">
            <v>IT CONCEPTS INC</v>
          </cell>
        </row>
        <row r="247">
          <cell r="A247" t="str">
            <v>S00047</v>
          </cell>
          <cell r="B247" t="str">
            <v>GORDON TERRELL</v>
          </cell>
          <cell r="C247" t="str">
            <v>SME2</v>
          </cell>
          <cell r="D247" t="str">
            <v>GLOBAL COMMERCE AND INFORMATION INC</v>
          </cell>
        </row>
        <row r="248">
          <cell r="A248" t="str">
            <v>S00048</v>
          </cell>
          <cell r="B248" t="str">
            <v>GUNDAWAR JITHENDER</v>
          </cell>
          <cell r="C248" t="str">
            <v>DBE3</v>
          </cell>
          <cell r="D248" t="str">
            <v>SCIENTIFIC SYSTEMS &amp; SOFTWARE</v>
          </cell>
        </row>
        <row r="249">
          <cell r="A249" t="str">
            <v>S00051</v>
          </cell>
          <cell r="B249" t="str">
            <v>HARDING JOHN</v>
          </cell>
          <cell r="C249" t="str">
            <v>CSA2</v>
          </cell>
          <cell r="D249" t="str">
            <v>NETVISION RESOURCES INC</v>
          </cell>
        </row>
        <row r="250">
          <cell r="A250" t="str">
            <v>S00057</v>
          </cell>
          <cell r="B250" t="str">
            <v>JEFFERS VERIAN</v>
          </cell>
          <cell r="C250" t="str">
            <v>SME1</v>
          </cell>
          <cell r="D250" t="str">
            <v>GLOBAL COMMERCE AND INFORMATION INC</v>
          </cell>
        </row>
        <row r="251">
          <cell r="A251" t="str">
            <v>S00058</v>
          </cell>
          <cell r="B251" t="str">
            <v>JEYKUMAR DENZIL</v>
          </cell>
          <cell r="C251" t="str">
            <v>SME1</v>
          </cell>
          <cell r="D251" t="str">
            <v>THE ACI GROUP INC</v>
          </cell>
        </row>
        <row r="252">
          <cell r="A252" t="str">
            <v>S00061</v>
          </cell>
          <cell r="B252" t="str">
            <v>JOSHI PRANAV</v>
          </cell>
          <cell r="C252" t="str">
            <v>SME2</v>
          </cell>
          <cell r="D252" t="str">
            <v>IT CONCEPTS INC</v>
          </cell>
        </row>
        <row r="253">
          <cell r="A253" t="str">
            <v>S00063</v>
          </cell>
          <cell r="B253" t="str">
            <v>KALINOWSKI MARK</v>
          </cell>
          <cell r="C253" t="str">
            <v>SME3</v>
          </cell>
          <cell r="D253" t="str">
            <v>IT CONCEPTS INC</v>
          </cell>
        </row>
        <row r="254">
          <cell r="A254" t="str">
            <v>S00067</v>
          </cell>
          <cell r="B254" t="str">
            <v>KATRE RATNAKAR</v>
          </cell>
          <cell r="C254" t="str">
            <v>DBE3</v>
          </cell>
          <cell r="D254" t="str">
            <v>NETVISION RESOURCES INC</v>
          </cell>
        </row>
        <row r="255">
          <cell r="A255" t="str">
            <v>S00068</v>
          </cell>
          <cell r="B255" t="str">
            <v>KATUBOINA CHANDRASEKHAR</v>
          </cell>
          <cell r="C255" t="str">
            <v>CSA3</v>
          </cell>
          <cell r="D255" t="str">
            <v>SCIENTIFIC SYSTEMS &amp; SOFTWARE</v>
          </cell>
        </row>
        <row r="256">
          <cell r="A256" t="str">
            <v>S00072</v>
          </cell>
          <cell r="B256" t="str">
            <v>KORRAPATI ARCHANA</v>
          </cell>
          <cell r="C256" t="str">
            <v>BPR1</v>
          </cell>
          <cell r="D256" t="str">
            <v>NETVISION RESOURCES INC</v>
          </cell>
        </row>
        <row r="257">
          <cell r="A257" t="str">
            <v>S00074</v>
          </cell>
          <cell r="B257" t="str">
            <v>KUKATLA HARISH</v>
          </cell>
          <cell r="C257" t="str">
            <v>CSA3</v>
          </cell>
          <cell r="D257" t="str">
            <v>RELIS MANAGEMENT COMPANY</v>
          </cell>
        </row>
        <row r="258">
          <cell r="A258" t="str">
            <v>S00075</v>
          </cell>
          <cell r="B258" t="str">
            <v>LANKA RAGHUVEER</v>
          </cell>
          <cell r="C258" t="str">
            <v>CSA3</v>
          </cell>
          <cell r="D258" t="str">
            <v>INNOVTECH INC</v>
          </cell>
        </row>
        <row r="259">
          <cell r="A259" t="str">
            <v>S00079</v>
          </cell>
          <cell r="B259" t="str">
            <v>MADHAVAN DEEPARALI</v>
          </cell>
          <cell r="C259" t="str">
            <v>SME3</v>
          </cell>
          <cell r="D259" t="str">
            <v>INNOVTECH INC</v>
          </cell>
        </row>
        <row r="260">
          <cell r="A260" t="str">
            <v>S00080</v>
          </cell>
          <cell r="B260" t="str">
            <v>MALHOTRA RAM</v>
          </cell>
          <cell r="C260" t="str">
            <v>DBE3</v>
          </cell>
          <cell r="D260" t="str">
            <v>NETVISION RESOURCES INC</v>
          </cell>
        </row>
        <row r="261">
          <cell r="A261" t="str">
            <v>S00082</v>
          </cell>
          <cell r="B261" t="str">
            <v>MANDRA ARVIND</v>
          </cell>
          <cell r="C261" t="str">
            <v>CSA3</v>
          </cell>
          <cell r="D261" t="str">
            <v>INNOVTECH INC</v>
          </cell>
        </row>
        <row r="262">
          <cell r="A262" t="str">
            <v>S00083</v>
          </cell>
          <cell r="B262" t="str">
            <v>MANI STALIN</v>
          </cell>
          <cell r="C262" t="str">
            <v>CSA3</v>
          </cell>
          <cell r="D262" t="str">
            <v>GLOBAL COMMERCE AND INFORMATION INC</v>
          </cell>
        </row>
        <row r="263">
          <cell r="A263" t="str">
            <v>S00088</v>
          </cell>
          <cell r="B263" t="str">
            <v>MCMILLIAN LENORA</v>
          </cell>
          <cell r="C263" t="str">
            <v>BPR3</v>
          </cell>
          <cell r="D263" t="str">
            <v>TEKSYSTEMS INC</v>
          </cell>
        </row>
        <row r="264">
          <cell r="A264" t="str">
            <v>S00089</v>
          </cell>
          <cell r="B264" t="str">
            <v>MELLACHERUVU VENKATA</v>
          </cell>
          <cell r="C264" t="str">
            <v>SME1</v>
          </cell>
          <cell r="D264" t="str">
            <v>IT CONCEPTS INC</v>
          </cell>
        </row>
        <row r="265">
          <cell r="A265" t="str">
            <v>S00093</v>
          </cell>
          <cell r="B265" t="str">
            <v>MUGGALLA SRAVANTHI</v>
          </cell>
          <cell r="C265" t="str">
            <v>BPR2</v>
          </cell>
          <cell r="D265" t="str">
            <v>GLOBAL COMMERCE AND INFORMATION INC</v>
          </cell>
        </row>
        <row r="266">
          <cell r="A266" t="str">
            <v>S00095</v>
          </cell>
          <cell r="B266" t="str">
            <v>NALLAMADDI NARASIMHA</v>
          </cell>
          <cell r="C266" t="str">
            <v>SME2</v>
          </cell>
          <cell r="D266" t="str">
            <v>INNOVTECH INC</v>
          </cell>
        </row>
        <row r="267">
          <cell r="A267" t="str">
            <v>S00097</v>
          </cell>
          <cell r="B267" t="str">
            <v>NARAYANAPPA PRAVEEN</v>
          </cell>
          <cell r="C267" t="str">
            <v>CSA3</v>
          </cell>
          <cell r="D267" t="str">
            <v>PSI PAX INC</v>
          </cell>
        </row>
        <row r="268">
          <cell r="A268" t="str">
            <v>S00099</v>
          </cell>
          <cell r="B268" t="str">
            <v>NEMANI VENKATA</v>
          </cell>
          <cell r="C268" t="str">
            <v>BPR2</v>
          </cell>
          <cell r="D268" t="str">
            <v>NETVISION RESOURCES INC</v>
          </cell>
        </row>
        <row r="269">
          <cell r="A269" t="str">
            <v>S00104</v>
          </cell>
          <cell r="B269" t="str">
            <v>PADALA SATYA</v>
          </cell>
          <cell r="C269" t="str">
            <v>CSA3</v>
          </cell>
          <cell r="D269" t="str">
            <v>INNOVTECH INC</v>
          </cell>
        </row>
        <row r="270">
          <cell r="A270" t="str">
            <v>S00105</v>
          </cell>
          <cell r="B270" t="str">
            <v>PADIRES PRAVEEN</v>
          </cell>
          <cell r="C270" t="str">
            <v>DBE3</v>
          </cell>
          <cell r="D270" t="str">
            <v>NETVISION RESOURCES INC</v>
          </cell>
        </row>
        <row r="271">
          <cell r="A271" t="str">
            <v>S00106</v>
          </cell>
          <cell r="B271" t="str">
            <v>PADMALA SRINIVAS</v>
          </cell>
          <cell r="C271" t="str">
            <v>DBE3</v>
          </cell>
          <cell r="D271" t="str">
            <v>NETVISION RESOURCES INC</v>
          </cell>
        </row>
        <row r="272">
          <cell r="A272" t="str">
            <v>S00109</v>
          </cell>
          <cell r="B272" t="str">
            <v>PANNURI KOUSALYA</v>
          </cell>
          <cell r="C272" t="str">
            <v>CSA3</v>
          </cell>
          <cell r="D272" t="str">
            <v>IT CONCEPTS INC</v>
          </cell>
        </row>
        <row r="273">
          <cell r="A273" t="str">
            <v>S00110</v>
          </cell>
          <cell r="B273" t="str">
            <v>PARSI AJAY</v>
          </cell>
          <cell r="C273" t="str">
            <v>CSA3</v>
          </cell>
          <cell r="D273" t="str">
            <v>NETVISION RESOURCES INC</v>
          </cell>
        </row>
        <row r="274">
          <cell r="A274" t="str">
            <v>S00114</v>
          </cell>
          <cell r="B274" t="str">
            <v>PIGILAM SRINIVASULU</v>
          </cell>
          <cell r="C274" t="str">
            <v>CSA3</v>
          </cell>
          <cell r="D274" t="str">
            <v>NETVISION RESOURCES INC</v>
          </cell>
        </row>
        <row r="275">
          <cell r="A275" t="str">
            <v>S00115</v>
          </cell>
          <cell r="B275" t="str">
            <v>PININTI BALA</v>
          </cell>
          <cell r="C275" t="str">
            <v>CSA3</v>
          </cell>
          <cell r="D275" t="str">
            <v>INNOVTECH INC</v>
          </cell>
        </row>
        <row r="276">
          <cell r="A276" t="str">
            <v>S00117</v>
          </cell>
          <cell r="B276" t="str">
            <v>PITLA SRUTHI</v>
          </cell>
          <cell r="C276" t="str">
            <v>SME2</v>
          </cell>
          <cell r="D276" t="str">
            <v>NETVISION RESOURCES INC</v>
          </cell>
        </row>
        <row r="277">
          <cell r="A277" t="str">
            <v>S00119</v>
          </cell>
          <cell r="B277" t="str">
            <v>PUTTI SHANTHI</v>
          </cell>
          <cell r="C277" t="str">
            <v>CSA3</v>
          </cell>
          <cell r="D277" t="str">
            <v>THE ACI GROUP INC</v>
          </cell>
        </row>
        <row r="278">
          <cell r="A278" t="str">
            <v>S00120</v>
          </cell>
          <cell r="B278" t="str">
            <v>QIAN JIN</v>
          </cell>
          <cell r="C278" t="str">
            <v>CSA3</v>
          </cell>
          <cell r="D278" t="str">
            <v>THE ACI GROUP INC</v>
          </cell>
        </row>
        <row r="279">
          <cell r="A279" t="str">
            <v>S00121</v>
          </cell>
          <cell r="B279" t="str">
            <v>RAGHAMMUDI SARADA</v>
          </cell>
          <cell r="C279" t="str">
            <v>CSA3</v>
          </cell>
          <cell r="D279" t="str">
            <v>SCIENTIFIC SYSTEMS &amp; SOFTWARE</v>
          </cell>
        </row>
        <row r="280">
          <cell r="A280" t="str">
            <v>S00122</v>
          </cell>
          <cell r="B280" t="str">
            <v>ROGERS CEDRIC</v>
          </cell>
          <cell r="C280" t="str">
            <v>CSA3</v>
          </cell>
          <cell r="D280" t="str">
            <v>NETVISION RESOURCES INC</v>
          </cell>
        </row>
        <row r="281">
          <cell r="A281" t="str">
            <v>S00124</v>
          </cell>
          <cell r="B281" t="str">
            <v>SARAWAT ANUPAM</v>
          </cell>
          <cell r="C281" t="str">
            <v>CSA3</v>
          </cell>
          <cell r="D281" t="str">
            <v>GLOBAL COMMERCE AND INFORMATION INC</v>
          </cell>
        </row>
        <row r="282">
          <cell r="A282" t="str">
            <v>S00130</v>
          </cell>
          <cell r="B282" t="str">
            <v>SHIVPUJE PANKAJ</v>
          </cell>
          <cell r="C282" t="str">
            <v>BPR3</v>
          </cell>
          <cell r="D282" t="str">
            <v>NUAXIS INNOVATION</v>
          </cell>
        </row>
        <row r="283">
          <cell r="A283" t="str">
            <v>S00134</v>
          </cell>
          <cell r="B283" t="str">
            <v>SOMALARAJU VIKRAMADITYA</v>
          </cell>
          <cell r="C283" t="str">
            <v>CSA3</v>
          </cell>
          <cell r="D283" t="str">
            <v>GANTECH INC</v>
          </cell>
        </row>
        <row r="284">
          <cell r="A284" t="str">
            <v>S00135</v>
          </cell>
          <cell r="B284" t="str">
            <v>STRAUB KATH</v>
          </cell>
          <cell r="C284" t="str">
            <v>PPM3</v>
          </cell>
          <cell r="D284" t="str">
            <v>PSI PAX INC</v>
          </cell>
        </row>
        <row r="285">
          <cell r="A285" t="str">
            <v>S00136</v>
          </cell>
          <cell r="B285" t="str">
            <v>SULTANA ARJUMAND</v>
          </cell>
          <cell r="C285" t="str">
            <v>CSA3</v>
          </cell>
          <cell r="D285" t="str">
            <v>PSI PAX INC</v>
          </cell>
        </row>
        <row r="286">
          <cell r="A286" t="str">
            <v>S00139</v>
          </cell>
          <cell r="B286" t="str">
            <v>TALWAR JATIN</v>
          </cell>
          <cell r="C286" t="str">
            <v>BPR3</v>
          </cell>
          <cell r="D286" t="str">
            <v>IT CONCEPTS INC</v>
          </cell>
        </row>
        <row r="287">
          <cell r="A287" t="str">
            <v>S00143</v>
          </cell>
          <cell r="B287" t="str">
            <v>VAETH DAVID</v>
          </cell>
          <cell r="C287" t="str">
            <v>CSA3</v>
          </cell>
          <cell r="D287" t="str">
            <v>SCIENTIFIC SYSTEMS &amp; SOFTWARE</v>
          </cell>
        </row>
        <row r="288">
          <cell r="A288" t="str">
            <v>S00144</v>
          </cell>
          <cell r="B288" t="str">
            <v>VALA SRUTHI</v>
          </cell>
          <cell r="C288" t="str">
            <v>SME2</v>
          </cell>
          <cell r="D288" t="str">
            <v>RELIS MANAGEMENT COMPANY</v>
          </cell>
        </row>
        <row r="289">
          <cell r="A289" t="str">
            <v>S00147</v>
          </cell>
          <cell r="B289" t="str">
            <v>VELIVELA KISHORE</v>
          </cell>
          <cell r="C289" t="str">
            <v>CSA3</v>
          </cell>
          <cell r="D289" t="str">
            <v>PSI PAX INC</v>
          </cell>
        </row>
        <row r="290">
          <cell r="A290" t="str">
            <v>S00148</v>
          </cell>
          <cell r="B290" t="str">
            <v>VENKAT RAO SRAVANYA</v>
          </cell>
          <cell r="C290" t="str">
            <v>BPR2</v>
          </cell>
          <cell r="D290" t="str">
            <v>IT CONCEPTS INC</v>
          </cell>
        </row>
        <row r="291">
          <cell r="A291" t="str">
            <v>S00150</v>
          </cell>
          <cell r="B291" t="str">
            <v>VUYYURU SRIKANTH</v>
          </cell>
          <cell r="C291" t="str">
            <v>CSA3</v>
          </cell>
          <cell r="D291" t="str">
            <v>INNOVTECH INC</v>
          </cell>
        </row>
        <row r="292">
          <cell r="A292" t="str">
            <v>S00156</v>
          </cell>
          <cell r="B292" t="str">
            <v>YADLA CHANDRASEKHAR</v>
          </cell>
          <cell r="C292" t="str">
            <v>SSE3</v>
          </cell>
          <cell r="D292" t="str">
            <v>SCIENTIFIC SYSTEMS &amp; SOFTWARE</v>
          </cell>
        </row>
        <row r="293">
          <cell r="A293" t="str">
            <v>S00158</v>
          </cell>
          <cell r="B293" t="str">
            <v>RAJAN DEEPA</v>
          </cell>
          <cell r="C293" t="str">
            <v>CSA3</v>
          </cell>
          <cell r="D293" t="str">
            <v>PSI PAX INC</v>
          </cell>
        </row>
        <row r="294">
          <cell r="A294" t="str">
            <v>S00162</v>
          </cell>
          <cell r="B294" t="str">
            <v>JONES CHAD</v>
          </cell>
          <cell r="C294" t="str">
            <v>SME2</v>
          </cell>
          <cell r="D294" t="str">
            <v>KFORCE INC</v>
          </cell>
        </row>
        <row r="295">
          <cell r="A295" t="str">
            <v>S00166</v>
          </cell>
          <cell r="B295" t="str">
            <v>TRICARIO JAMES</v>
          </cell>
          <cell r="C295" t="str">
            <v>BPR2</v>
          </cell>
          <cell r="D295" t="str">
            <v>TEKSYSTEMS INC</v>
          </cell>
        </row>
        <row r="296">
          <cell r="A296" t="str">
            <v>S00171</v>
          </cell>
          <cell r="B296" t="str">
            <v>PAUL JOSEPH</v>
          </cell>
          <cell r="C296" t="str">
            <v>SME3</v>
          </cell>
          <cell r="D296" t="str">
            <v>NETVISION RESOURCES INC</v>
          </cell>
        </row>
        <row r="297">
          <cell r="A297" t="str">
            <v>S00172</v>
          </cell>
          <cell r="B297" t="str">
            <v>BURDEN SHERRY</v>
          </cell>
          <cell r="C297" t="str">
            <v>BPR2</v>
          </cell>
          <cell r="D297" t="str">
            <v>TEKSYSTEMS INC</v>
          </cell>
        </row>
        <row r="298">
          <cell r="A298" t="str">
            <v>S00173</v>
          </cell>
          <cell r="B298" t="str">
            <v>SINGH MANISH</v>
          </cell>
          <cell r="C298" t="str">
            <v>SME3</v>
          </cell>
          <cell r="D298" t="str">
            <v>SCIENTIFIC SYSTEMS &amp; SOFTWARE</v>
          </cell>
        </row>
        <row r="299">
          <cell r="A299" t="str">
            <v>S00181</v>
          </cell>
          <cell r="B299" t="str">
            <v>HASSAN FOLASADE</v>
          </cell>
          <cell r="C299" t="str">
            <v>BPR2</v>
          </cell>
          <cell r="D299" t="str">
            <v>TEKSYSTEMS INC</v>
          </cell>
        </row>
        <row r="300">
          <cell r="A300" t="str">
            <v>S00183</v>
          </cell>
          <cell r="B300" t="str">
            <v>VELETI KISHORE</v>
          </cell>
          <cell r="C300" t="str">
            <v>SSE3</v>
          </cell>
          <cell r="D300" t="str">
            <v>TEKSYSTEMS INC</v>
          </cell>
        </row>
        <row r="301">
          <cell r="A301" t="str">
            <v>S00190</v>
          </cell>
          <cell r="B301" t="str">
            <v>PASIKANTI RAJITHA</v>
          </cell>
          <cell r="C301" t="str">
            <v>SME3</v>
          </cell>
          <cell r="D301" t="str">
            <v>IT CONCEPTS INC</v>
          </cell>
        </row>
        <row r="302">
          <cell r="A302" t="str">
            <v>S00194</v>
          </cell>
          <cell r="B302" t="str">
            <v>BOSQUET JEAN</v>
          </cell>
          <cell r="C302" t="str">
            <v>SME2</v>
          </cell>
          <cell r="D302" t="str">
            <v>TEKSYSTEMS INC</v>
          </cell>
        </row>
        <row r="303">
          <cell r="A303" t="str">
            <v>S00196</v>
          </cell>
          <cell r="B303" t="str">
            <v>RAGHUNATHAN BARATH</v>
          </cell>
          <cell r="C303" t="str">
            <v>SME3</v>
          </cell>
          <cell r="D303" t="str">
            <v>COMPUTER MANAGEMENT SERVICES INC</v>
          </cell>
        </row>
        <row r="304">
          <cell r="A304" t="str">
            <v>S00199</v>
          </cell>
          <cell r="B304" t="str">
            <v>CASILLA ERNIE</v>
          </cell>
          <cell r="C304" t="str">
            <v>PPM3</v>
          </cell>
          <cell r="D304" t="str">
            <v>THE FLOREZ GROUP INC</v>
          </cell>
        </row>
        <row r="305">
          <cell r="A305" t="str">
            <v>S00200</v>
          </cell>
          <cell r="B305" t="str">
            <v>RIPPIN MICHAEL</v>
          </cell>
          <cell r="C305" t="str">
            <v>DBE3</v>
          </cell>
          <cell r="D305" t="str">
            <v>SCIENTIFIC SYSTEMS &amp; SOFTWARE</v>
          </cell>
        </row>
        <row r="306">
          <cell r="A306" t="str">
            <v>S00201</v>
          </cell>
          <cell r="B306" t="str">
            <v>LIVINGSTON ESTI</v>
          </cell>
          <cell r="C306" t="str">
            <v>SME1</v>
          </cell>
          <cell r="D306" t="str">
            <v>TEKSYSTEMS INC</v>
          </cell>
        </row>
        <row r="307">
          <cell r="A307" t="str">
            <v>S00204</v>
          </cell>
          <cell r="B307" t="str">
            <v>PEREZ EDWIN</v>
          </cell>
          <cell r="C307" t="str">
            <v>CSA2</v>
          </cell>
          <cell r="D307" t="str">
            <v>THE FLOREZ GROUP INC</v>
          </cell>
        </row>
        <row r="308">
          <cell r="A308" t="str">
            <v>S00205</v>
          </cell>
          <cell r="B308" t="str">
            <v>LI YIKANG</v>
          </cell>
          <cell r="C308" t="str">
            <v>SME3</v>
          </cell>
          <cell r="D308" t="str">
            <v>SCIENTIFIC SYSTEMS &amp; SOFTWARE</v>
          </cell>
        </row>
        <row r="309">
          <cell r="A309" t="str">
            <v>S00206</v>
          </cell>
          <cell r="B309" t="str">
            <v>PIZZO JOHN</v>
          </cell>
          <cell r="C309" t="str">
            <v>SSE3</v>
          </cell>
          <cell r="D309" t="str">
            <v>THE FLOREZ GROUP INC</v>
          </cell>
        </row>
        <row r="310">
          <cell r="A310" t="str">
            <v>S00208</v>
          </cell>
          <cell r="B310" t="str">
            <v>AZIZ AISHA</v>
          </cell>
          <cell r="C310" t="str">
            <v>BPR2</v>
          </cell>
          <cell r="D310" t="str">
            <v>TEKSYSTEMS INC</v>
          </cell>
        </row>
        <row r="311">
          <cell r="A311" t="str">
            <v>S00213</v>
          </cell>
          <cell r="B311" t="str">
            <v>BHATI RAHUL</v>
          </cell>
          <cell r="C311" t="str">
            <v>BPR3</v>
          </cell>
          <cell r="D311" t="str">
            <v>KFORCE INC</v>
          </cell>
        </row>
        <row r="312">
          <cell r="A312" t="str">
            <v>S00215</v>
          </cell>
          <cell r="B312" t="str">
            <v>AJAO OLUFEMI</v>
          </cell>
          <cell r="C312" t="str">
            <v>BPR2</v>
          </cell>
          <cell r="D312" t="str">
            <v>TEKSYSTEMS INC</v>
          </cell>
        </row>
        <row r="313">
          <cell r="A313" t="str">
            <v>S00216</v>
          </cell>
          <cell r="B313" t="str">
            <v>WHITTEN GARY</v>
          </cell>
          <cell r="C313" t="str">
            <v>SME3</v>
          </cell>
          <cell r="D313" t="str">
            <v>NETVISION RESOURCES INC</v>
          </cell>
        </row>
        <row r="314">
          <cell r="A314" t="str">
            <v>S00218</v>
          </cell>
          <cell r="B314" t="str">
            <v>CURRY CHET</v>
          </cell>
          <cell r="C314" t="str">
            <v>BPR2</v>
          </cell>
          <cell r="D314" t="str">
            <v>NETVISION RESOURCES INC</v>
          </cell>
        </row>
        <row r="315">
          <cell r="A315" t="str">
            <v>S00223</v>
          </cell>
          <cell r="B315" t="str">
            <v>WORDEN PHILIP</v>
          </cell>
          <cell r="C315" t="str">
            <v>BPR3</v>
          </cell>
          <cell r="D315" t="str">
            <v>APEX SYSTEM INC</v>
          </cell>
        </row>
        <row r="316">
          <cell r="A316" t="str">
            <v>S00224</v>
          </cell>
          <cell r="B316" t="str">
            <v>VON HENDRICKS BURNELL</v>
          </cell>
          <cell r="C316" t="str">
            <v>SME2</v>
          </cell>
          <cell r="D316" t="str">
            <v>NUAXIS INNOVATION</v>
          </cell>
        </row>
        <row r="317">
          <cell r="A317" t="str">
            <v>S00225</v>
          </cell>
          <cell r="B317" t="str">
            <v>COLEMAN COURTNEY</v>
          </cell>
          <cell r="C317" t="str">
            <v>SME1</v>
          </cell>
          <cell r="D317" t="str">
            <v>NETVISION RESOURCES INC</v>
          </cell>
        </row>
        <row r="318">
          <cell r="A318" t="str">
            <v>S00228</v>
          </cell>
          <cell r="B318" t="str">
            <v>JAMBHEKAR SUHAS</v>
          </cell>
          <cell r="C318" t="str">
            <v>CSA3</v>
          </cell>
          <cell r="D318" t="str">
            <v>NETVISION RESOURCES INC</v>
          </cell>
        </row>
        <row r="319">
          <cell r="A319" t="str">
            <v>S00230</v>
          </cell>
          <cell r="B319" t="str">
            <v>SUBRAMANI SANTHOSH</v>
          </cell>
          <cell r="C319" t="str">
            <v>DBE3</v>
          </cell>
          <cell r="D319" t="str">
            <v>TEKSYSTEMS INC</v>
          </cell>
        </row>
        <row r="320">
          <cell r="A320" t="str">
            <v>S00231</v>
          </cell>
          <cell r="B320" t="str">
            <v>POLO SERGIO</v>
          </cell>
          <cell r="C320" t="str">
            <v>PPM3</v>
          </cell>
          <cell r="D320" t="str">
            <v>THE FLOREZ GROUP INC</v>
          </cell>
        </row>
        <row r="321">
          <cell r="A321" t="str">
            <v>S00233</v>
          </cell>
          <cell r="B321" t="str">
            <v>YEH JASON</v>
          </cell>
          <cell r="C321" t="str">
            <v>SSE3</v>
          </cell>
          <cell r="D321" t="str">
            <v>THE FLOREZ GROUP INC</v>
          </cell>
        </row>
        <row r="322">
          <cell r="A322" t="str">
            <v>S00238</v>
          </cell>
          <cell r="B322" t="str">
            <v>DESOUKY AMR</v>
          </cell>
          <cell r="C322" t="str">
            <v>PPM3</v>
          </cell>
          <cell r="D322" t="str">
            <v>THE FLOREZ GROUP INC</v>
          </cell>
        </row>
        <row r="323">
          <cell r="A323" t="str">
            <v>S00241</v>
          </cell>
          <cell r="B323" t="str">
            <v>DARNELL JAMES</v>
          </cell>
          <cell r="C323" t="str">
            <v>BPR3</v>
          </cell>
          <cell r="D323" t="str">
            <v>CPSI CONSULTING INC</v>
          </cell>
        </row>
        <row r="324">
          <cell r="A324" t="str">
            <v>S00242</v>
          </cell>
          <cell r="B324" t="str">
            <v>BLANKEN SETH</v>
          </cell>
          <cell r="C324" t="str">
            <v>BPR2</v>
          </cell>
          <cell r="D324" t="str">
            <v>NETVISION RESOURCES INC</v>
          </cell>
        </row>
        <row r="325">
          <cell r="A325" t="str">
            <v>S00245</v>
          </cell>
          <cell r="B325" t="str">
            <v>BESHIR ABUBAKER</v>
          </cell>
          <cell r="C325" t="str">
            <v>CSA3</v>
          </cell>
          <cell r="D325" t="str">
            <v>NETVISION RESOURCES INC</v>
          </cell>
        </row>
        <row r="326">
          <cell r="A326" t="str">
            <v>S00246</v>
          </cell>
          <cell r="B326" t="str">
            <v>HUGHES WILLIAM</v>
          </cell>
          <cell r="C326" t="str">
            <v>SME2</v>
          </cell>
          <cell r="D326" t="str">
            <v>NETVISION RESOURCES INC</v>
          </cell>
        </row>
        <row r="327">
          <cell r="A327" t="str">
            <v>S00247</v>
          </cell>
          <cell r="B327" t="str">
            <v>HILL CLIFTON</v>
          </cell>
          <cell r="C327" t="str">
            <v>DBE3</v>
          </cell>
          <cell r="D327" t="str">
            <v>ASEFI CAPITAL INC</v>
          </cell>
        </row>
        <row r="328">
          <cell r="A328" t="str">
            <v>S00252</v>
          </cell>
          <cell r="B328" t="str">
            <v>KHANAM SALMA</v>
          </cell>
          <cell r="C328" t="str">
            <v>SME2</v>
          </cell>
          <cell r="D328" t="str">
            <v>PSI PAX INC</v>
          </cell>
        </row>
        <row r="329">
          <cell r="A329" t="str">
            <v>S00253</v>
          </cell>
          <cell r="B329" t="str">
            <v>BARTLE KENT</v>
          </cell>
          <cell r="C329" t="str">
            <v>SNA3</v>
          </cell>
          <cell r="D329" t="str">
            <v>SCIENTIFIC SYSTEMS &amp; SOFTWARE</v>
          </cell>
        </row>
        <row r="330">
          <cell r="A330" t="str">
            <v>S00254</v>
          </cell>
          <cell r="B330" t="str">
            <v>HUANG XINSHENG</v>
          </cell>
          <cell r="C330" t="str">
            <v>SSE3</v>
          </cell>
          <cell r="D330" t="str">
            <v>THE FLOREZ GROUP INC</v>
          </cell>
        </row>
        <row r="331">
          <cell r="A331" t="str">
            <v>S00255</v>
          </cell>
          <cell r="B331" t="str">
            <v>SAMUEL RICHARD</v>
          </cell>
          <cell r="C331" t="str">
            <v>BPR3</v>
          </cell>
          <cell r="D331" t="str">
            <v>TEKSYSTEMS INC</v>
          </cell>
        </row>
        <row r="332">
          <cell r="A332" t="str">
            <v>S00256</v>
          </cell>
          <cell r="B332" t="str">
            <v>CHINTAMANENI AJAY</v>
          </cell>
          <cell r="C332" t="str">
            <v>BPR3</v>
          </cell>
          <cell r="D332" t="str">
            <v>SCIENTIFIC SYSTEMS &amp; SOFTWARE</v>
          </cell>
        </row>
        <row r="333">
          <cell r="A333" t="str">
            <v>S00257</v>
          </cell>
          <cell r="B333" t="str">
            <v>VANNEMREDDY SRIDHAR</v>
          </cell>
          <cell r="C333" t="str">
            <v>CSA3</v>
          </cell>
          <cell r="D333" t="str">
            <v>GLOBAL COMMERCE AND INFORMATION INC</v>
          </cell>
        </row>
        <row r="334">
          <cell r="A334" t="str">
            <v>S00258</v>
          </cell>
          <cell r="B334" t="str">
            <v>KOTIKALAPUDI SUBBAIAH</v>
          </cell>
          <cell r="C334" t="str">
            <v>ITS3</v>
          </cell>
          <cell r="D334" t="str">
            <v>GLOBAL COMMERCE AND INFORMATION INC</v>
          </cell>
        </row>
        <row r="335">
          <cell r="A335" t="str">
            <v>S00259</v>
          </cell>
          <cell r="B335" t="str">
            <v>OYEDELE OLUGBENGA</v>
          </cell>
          <cell r="C335" t="str">
            <v>SME3</v>
          </cell>
          <cell r="D335" t="str">
            <v>GLOBAL COMMERCE AND INFORMATION INC</v>
          </cell>
        </row>
        <row r="336">
          <cell r="A336" t="str">
            <v>S00260</v>
          </cell>
          <cell r="B336" t="str">
            <v>SINGH GURPREET</v>
          </cell>
          <cell r="C336" t="str">
            <v>BPR3</v>
          </cell>
          <cell r="D336" t="str">
            <v>SCIENTIFIC SYSTEMS &amp; SOFTWARE</v>
          </cell>
        </row>
        <row r="337">
          <cell r="A337" t="str">
            <v>S00261</v>
          </cell>
          <cell r="B337" t="str">
            <v>KESAVAN JAGANATHAN</v>
          </cell>
          <cell r="C337" t="str">
            <v>DBE3</v>
          </cell>
          <cell r="D337" t="str">
            <v>SCIENTIFIC SYSTEMS &amp; SOFTWARE</v>
          </cell>
        </row>
        <row r="338">
          <cell r="A338" t="str">
            <v>S00263</v>
          </cell>
          <cell r="B338" t="str">
            <v>NAIR JITESH</v>
          </cell>
          <cell r="C338" t="str">
            <v>CSA3</v>
          </cell>
          <cell r="D338" t="str">
            <v>SCIENTIFIC SYSTEMS &amp; SOFTWARE</v>
          </cell>
        </row>
        <row r="339">
          <cell r="A339" t="str">
            <v>S00264</v>
          </cell>
          <cell r="B339" t="str">
            <v>FAWEHINIMI OLUBUSOLA</v>
          </cell>
          <cell r="C339" t="str">
            <v>SSE3</v>
          </cell>
          <cell r="D339" t="str">
            <v>THE FLOREZ GROUP INC</v>
          </cell>
        </row>
        <row r="340">
          <cell r="A340" t="str">
            <v>S00265</v>
          </cell>
          <cell r="B340" t="str">
            <v>SZABO JOSEPH</v>
          </cell>
          <cell r="C340" t="str">
            <v>SME2</v>
          </cell>
          <cell r="D340" t="str">
            <v>TEKSYSTEMS INC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  <cell r="D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</row>
      </sheetData>
      <sheetData sheetId="16">
        <row r="1">
          <cell r="A1" t="str">
            <v>LCAT</v>
          </cell>
          <cell r="B1" t="str">
            <v>Position Description</v>
          </cell>
          <cell r="C1" t="str">
            <v>BLC Code</v>
          </cell>
          <cell r="D1" t="str">
            <v>CY5 Discounted Rate</v>
          </cell>
          <cell r="E1" t="str">
            <v>CY6 Discounted Rate</v>
          </cell>
          <cell r="F1" t="str">
            <v>CY7/Option Year VI</v>
          </cell>
          <cell r="G1" t="str">
            <v>CY7 DISCOUNTED RATE</v>
          </cell>
        </row>
        <row r="2">
          <cell r="A2" t="str">
            <v>PPM3</v>
          </cell>
          <cell r="B2" t="str">
            <v>Program/Project Manager 3*</v>
          </cell>
          <cell r="C2" t="str">
            <v>000004204</v>
          </cell>
          <cell r="D2">
            <v>0</v>
          </cell>
          <cell r="E2">
            <v>0</v>
          </cell>
          <cell r="F2">
            <v>241.86</v>
          </cell>
          <cell r="G2">
            <v>240.65</v>
          </cell>
        </row>
        <row r="3">
          <cell r="A3" t="str">
            <v>PPM2</v>
          </cell>
          <cell r="B3" t="str">
            <v>Program/Project Manager 2</v>
          </cell>
          <cell r="C3" t="str">
            <v>000004195</v>
          </cell>
          <cell r="D3">
            <v>0</v>
          </cell>
          <cell r="E3">
            <v>0</v>
          </cell>
          <cell r="F3">
            <v>175.54</v>
          </cell>
          <cell r="G3">
            <v>175.54</v>
          </cell>
        </row>
        <row r="4">
          <cell r="A4" t="str">
            <v>PPM1</v>
          </cell>
          <cell r="B4" t="str">
            <v>Program/Project Manager 1</v>
          </cell>
          <cell r="C4" t="str">
            <v>000004193</v>
          </cell>
          <cell r="D4">
            <v>0</v>
          </cell>
          <cell r="E4">
            <v>0</v>
          </cell>
          <cell r="F4">
            <v>128.63</v>
          </cell>
          <cell r="G4">
            <v>128.63</v>
          </cell>
        </row>
        <row r="5">
          <cell r="A5" t="str">
            <v>ABO3</v>
          </cell>
          <cell r="B5" t="str">
            <v>Admin/Business Operations Specialist 3*</v>
          </cell>
          <cell r="C5" t="str">
            <v>000023356</v>
          </cell>
          <cell r="D5">
            <v>0</v>
          </cell>
          <cell r="E5">
            <v>0</v>
          </cell>
          <cell r="F5">
            <v>116.73</v>
          </cell>
          <cell r="G5">
            <v>116.73</v>
          </cell>
        </row>
        <row r="6">
          <cell r="A6" t="str">
            <v>ABO2</v>
          </cell>
          <cell r="B6" t="str">
            <v>Admin/Business Operations Specialist 2</v>
          </cell>
          <cell r="C6" t="str">
            <v>000023357</v>
          </cell>
          <cell r="D6">
            <v>0</v>
          </cell>
          <cell r="E6">
            <v>0</v>
          </cell>
          <cell r="F6">
            <v>81.02</v>
          </cell>
          <cell r="G6">
            <v>81.02</v>
          </cell>
        </row>
        <row r="7">
          <cell r="A7" t="str">
            <v>ABO1</v>
          </cell>
          <cell r="B7" t="str">
            <v>Admin/Business Operations Specialist 1</v>
          </cell>
          <cell r="C7" t="str">
            <v>000023358</v>
          </cell>
          <cell r="D7">
            <v>0</v>
          </cell>
          <cell r="E7">
            <v>0</v>
          </cell>
          <cell r="F7">
            <v>72.680000000000007</v>
          </cell>
          <cell r="G7">
            <v>72.680000000000007</v>
          </cell>
        </row>
        <row r="8">
          <cell r="A8" t="str">
            <v>BPR3</v>
          </cell>
          <cell r="B8" t="str">
            <v>Business Process/Requirements Analyst 3*</v>
          </cell>
          <cell r="C8" t="str">
            <v>000023359</v>
          </cell>
          <cell r="D8">
            <v>0</v>
          </cell>
          <cell r="E8">
            <v>0</v>
          </cell>
          <cell r="F8">
            <v>148.21</v>
          </cell>
          <cell r="G8">
            <v>148.21</v>
          </cell>
        </row>
        <row r="9">
          <cell r="A9" t="str">
            <v>BPR2</v>
          </cell>
          <cell r="B9" t="str">
            <v>Business Process/Requirements Analyst 2*</v>
          </cell>
          <cell r="C9" t="str">
            <v>000023360</v>
          </cell>
          <cell r="D9">
            <v>0</v>
          </cell>
          <cell r="E9">
            <v>0</v>
          </cell>
          <cell r="F9">
            <v>87.9</v>
          </cell>
          <cell r="G9">
            <v>87.9</v>
          </cell>
        </row>
        <row r="10">
          <cell r="A10" t="str">
            <v>BPR1</v>
          </cell>
          <cell r="B10" t="str">
            <v>Business Process/Requirements Analyst 1</v>
          </cell>
          <cell r="C10" t="str">
            <v>000023361</v>
          </cell>
          <cell r="D10">
            <v>0</v>
          </cell>
          <cell r="E10">
            <v>0</v>
          </cell>
          <cell r="F10">
            <v>68.290000000000006</v>
          </cell>
          <cell r="G10">
            <v>68.290000000000006</v>
          </cell>
        </row>
        <row r="11">
          <cell r="A11" t="str">
            <v>CSA3</v>
          </cell>
          <cell r="B11" t="str">
            <v>Computer Systems Analyst/Programmer 3*</v>
          </cell>
          <cell r="C11" t="str">
            <v>000023362</v>
          </cell>
          <cell r="D11">
            <v>0</v>
          </cell>
          <cell r="E11">
            <v>0</v>
          </cell>
          <cell r="F11">
            <v>147.16999999999999</v>
          </cell>
          <cell r="G11">
            <v>147.16999999999999</v>
          </cell>
        </row>
        <row r="12">
          <cell r="A12" t="str">
            <v>CSA2</v>
          </cell>
          <cell r="B12" t="str">
            <v>Computer Systems Analyst/Programmer 2</v>
          </cell>
          <cell r="C12" t="str">
            <v>000023363</v>
          </cell>
          <cell r="D12">
            <v>0</v>
          </cell>
          <cell r="E12">
            <v>0</v>
          </cell>
          <cell r="F12">
            <v>79.12</v>
          </cell>
          <cell r="G12">
            <v>79.12</v>
          </cell>
        </row>
        <row r="13">
          <cell r="A13" t="str">
            <v>CSA1</v>
          </cell>
          <cell r="B13" t="str">
            <v>Computer Systems Analyst/Programmer 1</v>
          </cell>
          <cell r="C13" t="str">
            <v>000023364</v>
          </cell>
          <cell r="D13">
            <v>0</v>
          </cell>
          <cell r="E13">
            <v>0</v>
          </cell>
          <cell r="F13">
            <v>54.62</v>
          </cell>
          <cell r="G13">
            <v>54.62</v>
          </cell>
        </row>
        <row r="14">
          <cell r="A14" t="str">
            <v>DBE3</v>
          </cell>
          <cell r="B14" t="str">
            <v>Database Engineer/Administrator 3*</v>
          </cell>
          <cell r="C14" t="str">
            <v>000023365</v>
          </cell>
          <cell r="D14">
            <v>0</v>
          </cell>
          <cell r="E14">
            <v>0</v>
          </cell>
          <cell r="F14">
            <v>179.77</v>
          </cell>
          <cell r="G14">
            <v>178.87</v>
          </cell>
        </row>
        <row r="15">
          <cell r="A15" t="str">
            <v>DBE2</v>
          </cell>
          <cell r="B15" t="str">
            <v>Database Engineer/Administrator 2</v>
          </cell>
          <cell r="C15" t="str">
            <v>000023366</v>
          </cell>
          <cell r="D15">
            <v>0</v>
          </cell>
          <cell r="E15">
            <v>0</v>
          </cell>
          <cell r="F15">
            <v>100.01</v>
          </cell>
          <cell r="G15">
            <v>100.01</v>
          </cell>
        </row>
        <row r="16">
          <cell r="A16" t="str">
            <v>DBE1</v>
          </cell>
          <cell r="B16" t="str">
            <v>Database Engineer/Administrator 1</v>
          </cell>
          <cell r="C16" t="str">
            <v>000023367</v>
          </cell>
          <cell r="D16">
            <v>0</v>
          </cell>
          <cell r="E16">
            <v>0</v>
          </cell>
          <cell r="F16">
            <v>69.62</v>
          </cell>
          <cell r="G16">
            <v>69.62</v>
          </cell>
        </row>
        <row r="17">
          <cell r="A17" t="str">
            <v>DSA3</v>
          </cell>
          <cell r="B17" t="str">
            <v>Data/Systems Architect 3*</v>
          </cell>
          <cell r="C17" t="str">
            <v>000023368</v>
          </cell>
          <cell r="D17">
            <v>0</v>
          </cell>
          <cell r="E17">
            <v>0</v>
          </cell>
          <cell r="F17">
            <v>157.97999999999999</v>
          </cell>
          <cell r="G17">
            <v>157.97999999999999</v>
          </cell>
        </row>
        <row r="18">
          <cell r="A18" t="str">
            <v>DSA2</v>
          </cell>
          <cell r="B18" t="str">
            <v>Data/Systems Architect 2</v>
          </cell>
          <cell r="C18" t="str">
            <v>000023355</v>
          </cell>
          <cell r="D18">
            <v>0</v>
          </cell>
          <cell r="E18">
            <v>0</v>
          </cell>
          <cell r="F18">
            <v>92.78</v>
          </cell>
          <cell r="G18">
            <v>92.78</v>
          </cell>
        </row>
        <row r="19">
          <cell r="A19" t="str">
            <v>DSA1</v>
          </cell>
          <cell r="B19" t="str">
            <v>Data/Systems Architect 1</v>
          </cell>
          <cell r="C19" t="str">
            <v>000023342</v>
          </cell>
          <cell r="D19">
            <v>0</v>
          </cell>
          <cell r="E19">
            <v>0</v>
          </cell>
          <cell r="F19">
            <v>74.099999999999994</v>
          </cell>
          <cell r="G19">
            <v>74.099999999999994</v>
          </cell>
        </row>
        <row r="20">
          <cell r="A20" t="str">
            <v>ITS3</v>
          </cell>
          <cell r="B20" t="str">
            <v>Information Technology Specialist 3*</v>
          </cell>
          <cell r="C20" t="str">
            <v>000015166</v>
          </cell>
          <cell r="D20">
            <v>0</v>
          </cell>
          <cell r="E20">
            <v>0</v>
          </cell>
          <cell r="F20">
            <v>154.94</v>
          </cell>
          <cell r="G20">
            <v>154.16999999999999</v>
          </cell>
        </row>
        <row r="21">
          <cell r="A21" t="str">
            <v>ITS2</v>
          </cell>
          <cell r="B21" t="str">
            <v>Information Technology Specialist 2</v>
          </cell>
          <cell r="C21" t="str">
            <v>000015151</v>
          </cell>
          <cell r="D21">
            <v>0</v>
          </cell>
          <cell r="E21">
            <v>0</v>
          </cell>
          <cell r="F21">
            <v>80.66</v>
          </cell>
          <cell r="G21">
            <v>80.66</v>
          </cell>
        </row>
        <row r="22">
          <cell r="A22" t="str">
            <v>ITS1</v>
          </cell>
          <cell r="B22" t="str">
            <v>Information Technology Specialist 1</v>
          </cell>
          <cell r="C22" t="str">
            <v>000023343</v>
          </cell>
          <cell r="D22">
            <v>0</v>
          </cell>
          <cell r="E22">
            <v>0</v>
          </cell>
          <cell r="F22">
            <v>54.62</v>
          </cell>
          <cell r="G22">
            <v>54.62</v>
          </cell>
        </row>
        <row r="23">
          <cell r="A23" t="str">
            <v>SME3</v>
          </cell>
          <cell r="B23" t="str">
            <v>Subject Matter Expert 3*</v>
          </cell>
          <cell r="C23" t="str">
            <v>000005187</v>
          </cell>
          <cell r="D23">
            <v>0</v>
          </cell>
          <cell r="E23">
            <v>0</v>
          </cell>
          <cell r="F23">
            <v>159.02000000000001</v>
          </cell>
          <cell r="G23">
            <v>159.02000000000001</v>
          </cell>
        </row>
        <row r="24">
          <cell r="A24" t="str">
            <v>SME2</v>
          </cell>
          <cell r="B24" t="str">
            <v>Subject Matter Expert 2</v>
          </cell>
          <cell r="C24" t="str">
            <v>000005183</v>
          </cell>
          <cell r="D24">
            <v>0</v>
          </cell>
          <cell r="E24">
            <v>0</v>
          </cell>
          <cell r="F24">
            <v>142.85</v>
          </cell>
          <cell r="G24">
            <v>142.85</v>
          </cell>
        </row>
        <row r="25">
          <cell r="A25" t="str">
            <v>SME1</v>
          </cell>
          <cell r="B25" t="str">
            <v>Subject Matter Expert 1</v>
          </cell>
          <cell r="C25" t="str">
            <v>000005178</v>
          </cell>
          <cell r="D25">
            <v>0</v>
          </cell>
          <cell r="E25">
            <v>0</v>
          </cell>
          <cell r="F25">
            <v>110.87</v>
          </cell>
          <cell r="G25">
            <v>110.87</v>
          </cell>
        </row>
        <row r="26">
          <cell r="A26" t="str">
            <v>SNA3</v>
          </cell>
          <cell r="B26" t="str">
            <v>Systems/Network Administrator/Engineer 3*</v>
          </cell>
          <cell r="C26" t="str">
            <v>000023344</v>
          </cell>
          <cell r="D26">
            <v>0</v>
          </cell>
          <cell r="E26">
            <v>0</v>
          </cell>
          <cell r="F26">
            <v>157.97999999999999</v>
          </cell>
          <cell r="G26">
            <v>157.19</v>
          </cell>
        </row>
        <row r="27">
          <cell r="A27" t="str">
            <v>SNA2</v>
          </cell>
          <cell r="B27" t="str">
            <v>Systems/Network Administrator/Engineer 2</v>
          </cell>
          <cell r="C27" t="str">
            <v>000023345</v>
          </cell>
          <cell r="D27">
            <v>0</v>
          </cell>
          <cell r="E27">
            <v>0</v>
          </cell>
          <cell r="F27">
            <v>97.34</v>
          </cell>
          <cell r="G27">
            <v>97.34</v>
          </cell>
        </row>
        <row r="28">
          <cell r="A28" t="str">
            <v>SNA1</v>
          </cell>
          <cell r="B28" t="str">
            <v>Systems/Network Administrator/Engineer 1</v>
          </cell>
          <cell r="C28" t="str">
            <v>000023346</v>
          </cell>
          <cell r="D28">
            <v>0</v>
          </cell>
          <cell r="E28">
            <v>0</v>
          </cell>
          <cell r="F28">
            <v>75.84</v>
          </cell>
          <cell r="G28">
            <v>75.84</v>
          </cell>
        </row>
        <row r="29">
          <cell r="A29" t="str">
            <v>SSE3</v>
          </cell>
          <cell r="B29" t="str">
            <v>Systems Security Engineer 3*</v>
          </cell>
          <cell r="C29" t="str">
            <v>000023347</v>
          </cell>
          <cell r="D29">
            <v>0</v>
          </cell>
          <cell r="E29">
            <v>0</v>
          </cell>
          <cell r="F29">
            <v>197.1</v>
          </cell>
          <cell r="G29">
            <v>196.11</v>
          </cell>
        </row>
        <row r="30">
          <cell r="A30" t="str">
            <v>SSE2</v>
          </cell>
          <cell r="B30" t="str">
            <v>Systems Security Engineer 2</v>
          </cell>
          <cell r="C30" t="str">
            <v>000023348</v>
          </cell>
          <cell r="D30">
            <v>0</v>
          </cell>
          <cell r="E30">
            <v>0</v>
          </cell>
          <cell r="F30">
            <v>102.4</v>
          </cell>
          <cell r="G30">
            <v>102.4</v>
          </cell>
        </row>
        <row r="31">
          <cell r="A31" t="str">
            <v>SSE1</v>
          </cell>
          <cell r="B31" t="str">
            <v>Systems Security Engineer 1</v>
          </cell>
          <cell r="C31" t="str">
            <v>000023349</v>
          </cell>
          <cell r="D31">
            <v>0</v>
          </cell>
          <cell r="E31">
            <v>0</v>
          </cell>
          <cell r="F31">
            <v>75.84</v>
          </cell>
          <cell r="G31">
            <v>75.459999999999994</v>
          </cell>
        </row>
        <row r="32">
          <cell r="A32" t="str">
            <v>VAL3</v>
          </cell>
          <cell r="B32" t="str">
            <v>Validation Specialist 3*</v>
          </cell>
          <cell r="C32" t="str">
            <v>000023350</v>
          </cell>
          <cell r="D32">
            <v>0</v>
          </cell>
          <cell r="E32">
            <v>0</v>
          </cell>
          <cell r="F32">
            <v>127.41</v>
          </cell>
          <cell r="G32">
            <v>127.41</v>
          </cell>
        </row>
        <row r="33">
          <cell r="A33" t="str">
            <v>VAL2</v>
          </cell>
          <cell r="B33" t="str">
            <v>Validation Specialist 2</v>
          </cell>
          <cell r="C33" t="str">
            <v>000023351</v>
          </cell>
          <cell r="D33">
            <v>0</v>
          </cell>
          <cell r="E33">
            <v>0</v>
          </cell>
          <cell r="F33">
            <v>92.38</v>
          </cell>
          <cell r="G33">
            <v>92.38</v>
          </cell>
        </row>
        <row r="34">
          <cell r="A34" t="str">
            <v>VAL1</v>
          </cell>
          <cell r="B34" t="str">
            <v>Validation Specialist 1</v>
          </cell>
          <cell r="C34" t="str">
            <v>000006339</v>
          </cell>
          <cell r="D34">
            <v>0</v>
          </cell>
          <cell r="E34">
            <v>0</v>
          </cell>
          <cell r="F34">
            <v>73.209999999999994</v>
          </cell>
          <cell r="G34">
            <v>72.84</v>
          </cell>
        </row>
        <row r="35">
          <cell r="A35" t="str">
            <v>WTS3</v>
          </cell>
          <cell r="B35" t="str">
            <v>Web Technology Specialist 3*</v>
          </cell>
          <cell r="C35" t="str">
            <v>000023352</v>
          </cell>
          <cell r="D35">
            <v>0</v>
          </cell>
          <cell r="E35">
            <v>0</v>
          </cell>
          <cell r="F35">
            <v>112.7</v>
          </cell>
          <cell r="G35">
            <v>112.7</v>
          </cell>
        </row>
        <row r="36">
          <cell r="A36" t="str">
            <v>WTS2</v>
          </cell>
          <cell r="B36" t="str">
            <v>Web Technology Specialist 2</v>
          </cell>
          <cell r="C36" t="str">
            <v>000023353</v>
          </cell>
          <cell r="D36">
            <v>0</v>
          </cell>
          <cell r="E36">
            <v>0</v>
          </cell>
          <cell r="F36">
            <v>71.47</v>
          </cell>
          <cell r="G36">
            <v>71.47</v>
          </cell>
        </row>
        <row r="37">
          <cell r="A37" t="str">
            <v>WTS1</v>
          </cell>
          <cell r="B37" t="str">
            <v>Web Technology Specialist 1</v>
          </cell>
          <cell r="C37" t="str">
            <v>000023354</v>
          </cell>
          <cell r="D37">
            <v>0</v>
          </cell>
          <cell r="E37">
            <v>0</v>
          </cell>
          <cell r="F37">
            <v>50.74</v>
          </cell>
          <cell r="G37">
            <v>50.74</v>
          </cell>
        </row>
        <row r="38">
          <cell r="A38" t="str">
            <v>TRV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</v>
          </cell>
          <cell r="G38">
            <v>1</v>
          </cell>
        </row>
        <row r="39">
          <cell r="A39" t="str">
            <v>TR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1</v>
          </cell>
          <cell r="G39">
            <v>1</v>
          </cell>
        </row>
        <row r="40">
          <cell r="A40" t="str">
            <v>FFP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1</v>
          </cell>
          <cell r="G40">
            <v>1</v>
          </cell>
        </row>
        <row r="41">
          <cell r="A41" t="str">
            <v>Trave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</v>
          </cell>
          <cell r="G41">
            <v>1</v>
          </cell>
        </row>
        <row r="42">
          <cell r="A42" t="str">
            <v>These Rates should be used for CY6 Crossover Task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PPM3C6</v>
          </cell>
          <cell r="B43" t="str">
            <v>Program/Project Manager 3*</v>
          </cell>
          <cell r="C43" t="str">
            <v>000004204C6</v>
          </cell>
          <cell r="D43">
            <v>0</v>
          </cell>
          <cell r="E43">
            <v>234.36</v>
          </cell>
          <cell r="F43">
            <v>0</v>
          </cell>
          <cell r="G43">
            <v>0</v>
          </cell>
        </row>
        <row r="44">
          <cell r="A44" t="str">
            <v>PPM2C6</v>
          </cell>
          <cell r="B44" t="str">
            <v>Program/Project Manager 2</v>
          </cell>
          <cell r="C44" t="str">
            <v>000004195C6</v>
          </cell>
          <cell r="D44">
            <v>0</v>
          </cell>
          <cell r="E44">
            <v>170.97</v>
          </cell>
          <cell r="F44">
            <v>0</v>
          </cell>
          <cell r="G44">
            <v>0</v>
          </cell>
        </row>
        <row r="45">
          <cell r="A45" t="str">
            <v>PPM1C6</v>
          </cell>
          <cell r="B45" t="str">
            <v>Program/Project Manager 1</v>
          </cell>
          <cell r="C45" t="str">
            <v>000004193C6</v>
          </cell>
          <cell r="D45">
            <v>0</v>
          </cell>
          <cell r="E45">
            <v>125.29</v>
          </cell>
          <cell r="F45">
            <v>0</v>
          </cell>
          <cell r="G45">
            <v>0</v>
          </cell>
        </row>
        <row r="46">
          <cell r="A46" t="str">
            <v>ABO3C6</v>
          </cell>
          <cell r="B46" t="str">
            <v>Admin/Business Operations Specialist 3*</v>
          </cell>
          <cell r="C46" t="str">
            <v>000023356C6</v>
          </cell>
          <cell r="D46">
            <v>0</v>
          </cell>
          <cell r="E46">
            <v>113.74</v>
          </cell>
          <cell r="F46">
            <v>0</v>
          </cell>
          <cell r="G46">
            <v>0</v>
          </cell>
        </row>
        <row r="47">
          <cell r="A47" t="str">
            <v>ABO2C6</v>
          </cell>
          <cell r="B47" t="str">
            <v>Admin/Business Operations Specialist 2</v>
          </cell>
          <cell r="C47" t="str">
            <v>000023357C6</v>
          </cell>
          <cell r="D47">
            <v>0</v>
          </cell>
          <cell r="E47">
            <v>78.959999999999994</v>
          </cell>
          <cell r="F47">
            <v>0</v>
          </cell>
          <cell r="G47">
            <v>0</v>
          </cell>
        </row>
        <row r="48">
          <cell r="A48" t="str">
            <v>ABO1C6</v>
          </cell>
          <cell r="B48" t="str">
            <v>Admin/Business Operations Specialist 1</v>
          </cell>
          <cell r="C48" t="str">
            <v>000023358C6</v>
          </cell>
          <cell r="D48">
            <v>0</v>
          </cell>
          <cell r="E48">
            <v>70.84</v>
          </cell>
          <cell r="F48">
            <v>0</v>
          </cell>
          <cell r="G48">
            <v>0</v>
          </cell>
        </row>
        <row r="49">
          <cell r="A49" t="str">
            <v>BPR3C6</v>
          </cell>
          <cell r="B49" t="str">
            <v>Business Process/Requirements Analyst 3*</v>
          </cell>
          <cell r="C49" t="str">
            <v>000023359C6</v>
          </cell>
          <cell r="D49">
            <v>0</v>
          </cell>
          <cell r="E49">
            <v>144.33000000000001</v>
          </cell>
          <cell r="F49">
            <v>0</v>
          </cell>
          <cell r="G49">
            <v>0</v>
          </cell>
        </row>
        <row r="50">
          <cell r="A50" t="str">
            <v>BPR2C6</v>
          </cell>
          <cell r="B50" t="str">
            <v>Business Process/Requirements Analyst 2*</v>
          </cell>
          <cell r="C50" t="str">
            <v>000023360C6</v>
          </cell>
          <cell r="D50">
            <v>0</v>
          </cell>
          <cell r="E50">
            <v>85.61</v>
          </cell>
          <cell r="F50">
            <v>0</v>
          </cell>
          <cell r="G50">
            <v>0</v>
          </cell>
        </row>
        <row r="51">
          <cell r="A51" t="str">
            <v>BPR1C6</v>
          </cell>
          <cell r="B51" t="str">
            <v>Business Process/Requirements Analyst 1</v>
          </cell>
          <cell r="C51" t="str">
            <v>000023361C6</v>
          </cell>
          <cell r="D51">
            <v>0</v>
          </cell>
          <cell r="E51">
            <v>66.540000000000006</v>
          </cell>
          <cell r="F51">
            <v>0</v>
          </cell>
          <cell r="G51">
            <v>0</v>
          </cell>
        </row>
        <row r="52">
          <cell r="A52" t="str">
            <v>CSA3C6</v>
          </cell>
          <cell r="B52" t="str">
            <v>Computer Systems Analyst/Programmer 3*</v>
          </cell>
          <cell r="C52" t="str">
            <v>000023362C6</v>
          </cell>
          <cell r="D52">
            <v>0</v>
          </cell>
          <cell r="E52">
            <v>143.33000000000001</v>
          </cell>
          <cell r="F52">
            <v>0</v>
          </cell>
          <cell r="G52">
            <v>0</v>
          </cell>
        </row>
        <row r="53">
          <cell r="A53" t="str">
            <v>CSA2C6</v>
          </cell>
          <cell r="B53" t="str">
            <v>Computer Systems Analyst/Programmer 2</v>
          </cell>
          <cell r="C53" t="str">
            <v>000023363C6</v>
          </cell>
          <cell r="D53">
            <v>0</v>
          </cell>
          <cell r="E53">
            <v>77.08</v>
          </cell>
          <cell r="F53">
            <v>0</v>
          </cell>
          <cell r="G53">
            <v>0</v>
          </cell>
        </row>
        <row r="54">
          <cell r="A54" t="str">
            <v>CSA1C6</v>
          </cell>
          <cell r="B54" t="str">
            <v>Computer Systems Analyst/Programmer 1</v>
          </cell>
          <cell r="C54" t="str">
            <v>000023364C6</v>
          </cell>
          <cell r="D54">
            <v>0</v>
          </cell>
          <cell r="E54">
            <v>53.24</v>
          </cell>
          <cell r="F54">
            <v>0</v>
          </cell>
          <cell r="G54">
            <v>0</v>
          </cell>
        </row>
        <row r="55">
          <cell r="A55" t="str">
            <v>DBE3C6</v>
          </cell>
          <cell r="B55" t="str">
            <v>Database Engineer/Administrator 3*</v>
          </cell>
          <cell r="C55" t="str">
            <v>000023365C6</v>
          </cell>
          <cell r="D55">
            <v>0</v>
          </cell>
          <cell r="E55">
            <v>174.2</v>
          </cell>
          <cell r="F55">
            <v>0</v>
          </cell>
          <cell r="G55">
            <v>0</v>
          </cell>
        </row>
        <row r="56">
          <cell r="A56" t="str">
            <v>DBE2C6</v>
          </cell>
          <cell r="B56" t="str">
            <v>Database Engineer/Administrator 2</v>
          </cell>
          <cell r="C56" t="str">
            <v>000023366C6</v>
          </cell>
          <cell r="D56">
            <v>0</v>
          </cell>
          <cell r="E56">
            <v>97.42</v>
          </cell>
          <cell r="F56">
            <v>0</v>
          </cell>
          <cell r="G56">
            <v>0</v>
          </cell>
        </row>
        <row r="57">
          <cell r="A57" t="str">
            <v>DBE1C6</v>
          </cell>
          <cell r="B57" t="str">
            <v>Database Engineer/Administrator 1</v>
          </cell>
          <cell r="C57" t="str">
            <v>000023367C6</v>
          </cell>
          <cell r="D57">
            <v>0</v>
          </cell>
          <cell r="E57">
            <v>67.819999999999993</v>
          </cell>
          <cell r="F57">
            <v>0</v>
          </cell>
          <cell r="G57">
            <v>0</v>
          </cell>
        </row>
        <row r="58">
          <cell r="A58" t="str">
            <v>DSA3C6</v>
          </cell>
          <cell r="B58" t="str">
            <v>Data/Systems Architect 3*</v>
          </cell>
          <cell r="C58" t="str">
            <v>000023368C6</v>
          </cell>
          <cell r="D58">
            <v>0</v>
          </cell>
          <cell r="E58">
            <v>153.86000000000001</v>
          </cell>
          <cell r="F58">
            <v>0</v>
          </cell>
          <cell r="G58">
            <v>0</v>
          </cell>
        </row>
        <row r="59">
          <cell r="A59" t="str">
            <v>DSA2C6</v>
          </cell>
          <cell r="B59" t="str">
            <v>Data/Systems Architect 2</v>
          </cell>
          <cell r="C59" t="str">
            <v>000023355C6</v>
          </cell>
          <cell r="D59">
            <v>0</v>
          </cell>
          <cell r="E59">
            <v>90.39</v>
          </cell>
          <cell r="F59">
            <v>0</v>
          </cell>
          <cell r="G59">
            <v>0</v>
          </cell>
        </row>
        <row r="60">
          <cell r="A60" t="str">
            <v>DSA1C6</v>
          </cell>
          <cell r="B60" t="str">
            <v>Data/Systems Architect 1</v>
          </cell>
          <cell r="C60" t="str">
            <v>000023342C6</v>
          </cell>
          <cell r="D60">
            <v>0</v>
          </cell>
          <cell r="E60">
            <v>72.2</v>
          </cell>
          <cell r="F60">
            <v>0</v>
          </cell>
          <cell r="G60">
            <v>0</v>
          </cell>
        </row>
        <row r="61">
          <cell r="A61" t="str">
            <v>ITS3C6</v>
          </cell>
          <cell r="B61" t="str">
            <v>Information Technology Specialist 3*</v>
          </cell>
          <cell r="C61" t="str">
            <v>000015166C6</v>
          </cell>
          <cell r="D61">
            <v>0</v>
          </cell>
          <cell r="E61">
            <v>150.13999999999999</v>
          </cell>
          <cell r="F61">
            <v>0</v>
          </cell>
          <cell r="G61">
            <v>0</v>
          </cell>
        </row>
        <row r="62">
          <cell r="A62" t="str">
            <v>ITS2C6</v>
          </cell>
          <cell r="B62" t="str">
            <v>Information Technology Specialist 2</v>
          </cell>
          <cell r="C62" t="str">
            <v>000015151C6</v>
          </cell>
          <cell r="D62">
            <v>0</v>
          </cell>
          <cell r="E62">
            <v>78.58</v>
          </cell>
          <cell r="F62">
            <v>0</v>
          </cell>
          <cell r="G62">
            <v>0</v>
          </cell>
        </row>
        <row r="63">
          <cell r="A63" t="str">
            <v>ITS1C6</v>
          </cell>
          <cell r="B63" t="str">
            <v>Information Technology Specialist 1</v>
          </cell>
          <cell r="C63" t="str">
            <v>000023343C6</v>
          </cell>
          <cell r="D63">
            <v>0</v>
          </cell>
          <cell r="E63">
            <v>53.24</v>
          </cell>
          <cell r="F63">
            <v>0</v>
          </cell>
          <cell r="G63">
            <v>0</v>
          </cell>
        </row>
        <row r="64">
          <cell r="A64" t="str">
            <v>SME3C6</v>
          </cell>
          <cell r="B64" t="str">
            <v>Subject Matter Expert 3*</v>
          </cell>
          <cell r="C64" t="str">
            <v>000005187C6</v>
          </cell>
          <cell r="D64">
            <v>0</v>
          </cell>
          <cell r="E64">
            <v>154.86000000000001</v>
          </cell>
          <cell r="F64">
            <v>0</v>
          </cell>
          <cell r="G64">
            <v>0</v>
          </cell>
        </row>
        <row r="65">
          <cell r="A65" t="str">
            <v>SME2C6</v>
          </cell>
          <cell r="B65" t="str">
            <v>Subject Matter Expert 2</v>
          </cell>
          <cell r="C65" t="str">
            <v>000005183C6</v>
          </cell>
          <cell r="D65">
            <v>0</v>
          </cell>
          <cell r="E65">
            <v>139.15</v>
          </cell>
          <cell r="F65">
            <v>0</v>
          </cell>
          <cell r="G65">
            <v>0</v>
          </cell>
        </row>
        <row r="66">
          <cell r="A66" t="str">
            <v>SME1C6</v>
          </cell>
          <cell r="B66" t="str">
            <v>Subject Matter Expert 1</v>
          </cell>
          <cell r="C66" t="str">
            <v>000005178C6</v>
          </cell>
          <cell r="D66">
            <v>0</v>
          </cell>
          <cell r="E66">
            <v>107.99</v>
          </cell>
          <cell r="F66">
            <v>0</v>
          </cell>
          <cell r="G66">
            <v>0</v>
          </cell>
        </row>
        <row r="67">
          <cell r="A67" t="str">
            <v>SNA3C6</v>
          </cell>
          <cell r="B67" t="str">
            <v>Systems/Network Administrator/Engineer 3*</v>
          </cell>
          <cell r="C67" t="str">
            <v>000023344C6</v>
          </cell>
          <cell r="D67">
            <v>0</v>
          </cell>
          <cell r="E67">
            <v>153.09</v>
          </cell>
          <cell r="F67">
            <v>0</v>
          </cell>
          <cell r="G67">
            <v>0</v>
          </cell>
        </row>
        <row r="68">
          <cell r="A68" t="str">
            <v>SNA2C6</v>
          </cell>
          <cell r="B68" t="str">
            <v>Systems/Network Administrator/Engineer 2</v>
          </cell>
          <cell r="C68" t="str">
            <v>000023345C6</v>
          </cell>
          <cell r="D68">
            <v>0</v>
          </cell>
          <cell r="E68">
            <v>94.81</v>
          </cell>
          <cell r="F68">
            <v>0</v>
          </cell>
          <cell r="G68">
            <v>0</v>
          </cell>
        </row>
        <row r="69">
          <cell r="A69" t="str">
            <v>SNA1C6</v>
          </cell>
          <cell r="B69" t="str">
            <v>Systems/Network Administrator/Engineer 1</v>
          </cell>
          <cell r="C69" t="str">
            <v>000023346C6</v>
          </cell>
          <cell r="D69">
            <v>0</v>
          </cell>
          <cell r="E69">
            <v>73.86</v>
          </cell>
          <cell r="F69">
            <v>0</v>
          </cell>
          <cell r="G69">
            <v>0</v>
          </cell>
        </row>
        <row r="70">
          <cell r="A70" t="str">
            <v>SSE3C6</v>
          </cell>
          <cell r="B70" t="str">
            <v>Systems Security Engineer 3*</v>
          </cell>
          <cell r="C70" t="str">
            <v>000023347C6</v>
          </cell>
          <cell r="D70">
            <v>0</v>
          </cell>
          <cell r="E70">
            <v>190.99</v>
          </cell>
          <cell r="F70">
            <v>0</v>
          </cell>
          <cell r="G70">
            <v>0</v>
          </cell>
        </row>
        <row r="71">
          <cell r="A71" t="str">
            <v>SSE2C6</v>
          </cell>
          <cell r="B71" t="str">
            <v>Systems Security Engineer 2</v>
          </cell>
          <cell r="C71" t="str">
            <v>000023348C6</v>
          </cell>
          <cell r="D71">
            <v>0</v>
          </cell>
          <cell r="E71">
            <v>99.73</v>
          </cell>
          <cell r="F71">
            <v>0</v>
          </cell>
          <cell r="G71">
            <v>0</v>
          </cell>
        </row>
        <row r="72">
          <cell r="A72" t="str">
            <v>SSE1C6</v>
          </cell>
          <cell r="B72" t="str">
            <v>Systems Security Engineer 1</v>
          </cell>
          <cell r="C72" t="str">
            <v>000023349C6</v>
          </cell>
          <cell r="D72">
            <v>0</v>
          </cell>
          <cell r="E72">
            <v>73.489999999999995</v>
          </cell>
          <cell r="F72">
            <v>0</v>
          </cell>
          <cell r="G72">
            <v>0</v>
          </cell>
        </row>
        <row r="73">
          <cell r="A73" t="str">
            <v>VAL3C6</v>
          </cell>
          <cell r="B73" t="str">
            <v>Validation Specialist 3*</v>
          </cell>
          <cell r="C73" t="str">
            <v>000023350C6</v>
          </cell>
          <cell r="D73">
            <v>0</v>
          </cell>
          <cell r="E73">
            <v>124.1</v>
          </cell>
          <cell r="F73">
            <v>0</v>
          </cell>
          <cell r="G73">
            <v>0</v>
          </cell>
        </row>
        <row r="74">
          <cell r="A74" t="str">
            <v>VAL2C6</v>
          </cell>
          <cell r="B74" t="str">
            <v>Validation Specialist 2</v>
          </cell>
          <cell r="C74" t="str">
            <v>000023351C6</v>
          </cell>
          <cell r="D74">
            <v>0</v>
          </cell>
          <cell r="E74">
            <v>90</v>
          </cell>
          <cell r="F74">
            <v>0</v>
          </cell>
          <cell r="G74">
            <v>0</v>
          </cell>
        </row>
        <row r="75">
          <cell r="A75" t="str">
            <v>VAL1C6</v>
          </cell>
          <cell r="B75" t="str">
            <v>Validation Specialist 1</v>
          </cell>
          <cell r="C75" t="str">
            <v>000006339C6</v>
          </cell>
          <cell r="D75">
            <v>0</v>
          </cell>
          <cell r="E75">
            <v>70.97</v>
          </cell>
          <cell r="F75">
            <v>0</v>
          </cell>
          <cell r="G75">
            <v>0</v>
          </cell>
        </row>
        <row r="76">
          <cell r="A76" t="str">
            <v>WTS3C6</v>
          </cell>
          <cell r="B76" t="str">
            <v>Web Technology Specialist 3*</v>
          </cell>
          <cell r="C76" t="str">
            <v>000023352C6</v>
          </cell>
          <cell r="D76">
            <v>0</v>
          </cell>
          <cell r="E76">
            <v>109.76</v>
          </cell>
          <cell r="F76">
            <v>0</v>
          </cell>
          <cell r="G76">
            <v>0</v>
          </cell>
        </row>
        <row r="77">
          <cell r="A77" t="str">
            <v>WTS2C6</v>
          </cell>
          <cell r="B77" t="str">
            <v>Web Technology Specialist 2</v>
          </cell>
          <cell r="C77" t="str">
            <v>000023353C6</v>
          </cell>
          <cell r="D77">
            <v>0</v>
          </cell>
          <cell r="E77">
            <v>69.64</v>
          </cell>
          <cell r="F77">
            <v>0</v>
          </cell>
          <cell r="G77">
            <v>0</v>
          </cell>
        </row>
        <row r="78">
          <cell r="A78" t="str">
            <v>WTS1C6</v>
          </cell>
          <cell r="B78" t="str">
            <v>Web Technology Specialist 1</v>
          </cell>
          <cell r="C78" t="str">
            <v>000023354C6</v>
          </cell>
          <cell r="D78">
            <v>0</v>
          </cell>
          <cell r="E78">
            <v>49.44</v>
          </cell>
          <cell r="F78">
            <v>0</v>
          </cell>
          <cell r="G78">
            <v>0</v>
          </cell>
        </row>
        <row r="79">
          <cell r="A79" t="str">
            <v>These Rates should be used for 5.05-907 and 5.00-999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 t="str">
            <v>PPM3C5</v>
          </cell>
          <cell r="B80" t="str">
            <v>Program/Project Manager 3*</v>
          </cell>
          <cell r="C80" t="str">
            <v>000004204C5</v>
          </cell>
          <cell r="D80">
            <v>228.25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PPM2C5</v>
          </cell>
          <cell r="B81" t="str">
            <v>Program/Project Manager 2</v>
          </cell>
          <cell r="C81" t="str">
            <v>000004195C5</v>
          </cell>
          <cell r="D81">
            <v>166.53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PPM1C5</v>
          </cell>
          <cell r="B82" t="str">
            <v>Program/Project Manager 1</v>
          </cell>
          <cell r="C82" t="str">
            <v>000004193C5</v>
          </cell>
          <cell r="D82">
            <v>122.04</v>
          </cell>
          <cell r="E82">
            <v>0</v>
          </cell>
          <cell r="F82">
            <v>0</v>
          </cell>
          <cell r="G82">
            <v>0</v>
          </cell>
        </row>
        <row r="83">
          <cell r="A83" t="str">
            <v>ABO3C5</v>
          </cell>
          <cell r="B83" t="str">
            <v>Admin/Business Operations Specialist 3*</v>
          </cell>
          <cell r="C83" t="str">
            <v>000023356C5</v>
          </cell>
          <cell r="D83">
            <v>110.83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ABO2C5</v>
          </cell>
          <cell r="B84" t="str">
            <v>Admin/Business Operations Specialist 2</v>
          </cell>
          <cell r="C84" t="str">
            <v>000023357C5</v>
          </cell>
          <cell r="D84">
            <v>76.989999999999995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ABO1C5</v>
          </cell>
          <cell r="B85" t="str">
            <v>Admin/Business Operations Specialist 1</v>
          </cell>
          <cell r="C85" t="str">
            <v>000023358C5</v>
          </cell>
          <cell r="D85">
            <v>69.08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BPR3C5</v>
          </cell>
          <cell r="B86" t="str">
            <v>Business Process/Requirements Analyst 3*</v>
          </cell>
          <cell r="C86" t="str">
            <v>000023359C5</v>
          </cell>
          <cell r="D86">
            <v>140.6</v>
          </cell>
          <cell r="E86">
            <v>0</v>
          </cell>
          <cell r="F86">
            <v>0</v>
          </cell>
          <cell r="G86">
            <v>0</v>
          </cell>
        </row>
        <row r="87">
          <cell r="A87" t="str">
            <v>BPR2C5</v>
          </cell>
          <cell r="B87" t="str">
            <v>Business Process/Requirements Analyst 2*</v>
          </cell>
          <cell r="C87" t="str">
            <v>000023360C5</v>
          </cell>
          <cell r="D87">
            <v>83.4</v>
          </cell>
          <cell r="E87">
            <v>0</v>
          </cell>
          <cell r="F87">
            <v>0</v>
          </cell>
          <cell r="G87">
            <v>0</v>
          </cell>
        </row>
        <row r="88">
          <cell r="A88" t="str">
            <v>BPR1C5</v>
          </cell>
          <cell r="B88" t="str">
            <v>Business Process/Requirements Analyst 1</v>
          </cell>
          <cell r="C88" t="str">
            <v>000023361C5</v>
          </cell>
          <cell r="D88">
            <v>64.849999999999994</v>
          </cell>
          <cell r="E88">
            <v>0</v>
          </cell>
          <cell r="F88">
            <v>0</v>
          </cell>
          <cell r="G88">
            <v>0</v>
          </cell>
        </row>
        <row r="89">
          <cell r="A89" t="str">
            <v>CSA3C5</v>
          </cell>
          <cell r="B89" t="str">
            <v>Computer Systems Analyst/Programmer 3*</v>
          </cell>
          <cell r="C89" t="str">
            <v>000023362C5</v>
          </cell>
          <cell r="D89">
            <v>139.62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CSA2C5</v>
          </cell>
          <cell r="B90" t="str">
            <v>Computer Systems Analyst/Programmer 2</v>
          </cell>
          <cell r="C90" t="str">
            <v>000023363C5</v>
          </cell>
          <cell r="D90">
            <v>75.11</v>
          </cell>
          <cell r="E90">
            <v>0</v>
          </cell>
          <cell r="F90">
            <v>0</v>
          </cell>
          <cell r="G90">
            <v>0</v>
          </cell>
        </row>
        <row r="91">
          <cell r="A91" t="str">
            <v>CSA1C5</v>
          </cell>
          <cell r="B91" t="str">
            <v>Computer Systems Analyst/Programmer 1</v>
          </cell>
          <cell r="C91" t="str">
            <v>000023364C5</v>
          </cell>
          <cell r="D91">
            <v>51.88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>DBE3C5</v>
          </cell>
          <cell r="B92" t="str">
            <v>Database Engineer/Administrator 3*</v>
          </cell>
          <cell r="C92" t="str">
            <v>000023365C5</v>
          </cell>
          <cell r="D92">
            <v>169.69</v>
          </cell>
          <cell r="E92">
            <v>0</v>
          </cell>
          <cell r="F92">
            <v>0</v>
          </cell>
          <cell r="G92">
            <v>0</v>
          </cell>
        </row>
        <row r="93">
          <cell r="A93" t="str">
            <v>DBE2C5</v>
          </cell>
          <cell r="B93" t="str">
            <v>Database Engineer/Administrator 2</v>
          </cell>
          <cell r="C93" t="str">
            <v>000023366C5</v>
          </cell>
          <cell r="D93">
            <v>94.89</v>
          </cell>
          <cell r="E93">
            <v>0</v>
          </cell>
          <cell r="F93">
            <v>0</v>
          </cell>
          <cell r="G93">
            <v>0</v>
          </cell>
        </row>
        <row r="94">
          <cell r="A94" t="str">
            <v>DBE1C5</v>
          </cell>
          <cell r="B94" t="str">
            <v>Database Engineer/Administrator 1</v>
          </cell>
          <cell r="C94" t="str">
            <v>000023367C5</v>
          </cell>
          <cell r="D94">
            <v>66.099999999999994</v>
          </cell>
          <cell r="E94">
            <v>0</v>
          </cell>
          <cell r="F94">
            <v>0</v>
          </cell>
          <cell r="G94">
            <v>0</v>
          </cell>
        </row>
        <row r="95">
          <cell r="A95" t="str">
            <v>DSA3C5</v>
          </cell>
          <cell r="B95" t="str">
            <v>Data/Systems Architect 3*</v>
          </cell>
          <cell r="C95" t="str">
            <v>000023368C5</v>
          </cell>
          <cell r="D95">
            <v>149.88</v>
          </cell>
          <cell r="E95">
            <v>0</v>
          </cell>
          <cell r="F95">
            <v>0</v>
          </cell>
          <cell r="G95">
            <v>0</v>
          </cell>
        </row>
        <row r="96">
          <cell r="A96" t="str">
            <v>DSA2C5</v>
          </cell>
          <cell r="B96" t="str">
            <v>Data/Systems Architect 2</v>
          </cell>
          <cell r="C96" t="str">
            <v>000023355C5</v>
          </cell>
          <cell r="D96">
            <v>88.05</v>
          </cell>
          <cell r="E96">
            <v>0</v>
          </cell>
          <cell r="F96">
            <v>0</v>
          </cell>
          <cell r="G96">
            <v>0</v>
          </cell>
        </row>
        <row r="97">
          <cell r="A97" t="str">
            <v>DSA1C5</v>
          </cell>
          <cell r="B97" t="str">
            <v>Data/Systems Architect 1</v>
          </cell>
          <cell r="C97" t="str">
            <v>000023342C5</v>
          </cell>
          <cell r="D97">
            <v>70.349999999999994</v>
          </cell>
          <cell r="E97">
            <v>0</v>
          </cell>
          <cell r="F97">
            <v>0</v>
          </cell>
          <cell r="G97">
            <v>0</v>
          </cell>
        </row>
        <row r="98">
          <cell r="A98" t="str">
            <v>ITS3C5</v>
          </cell>
          <cell r="B98" t="str">
            <v>Information Technology Specialist 3*</v>
          </cell>
          <cell r="C98" t="str">
            <v>000015166C5</v>
          </cell>
          <cell r="D98">
            <v>146.27000000000001</v>
          </cell>
          <cell r="E98">
            <v>0</v>
          </cell>
          <cell r="F98">
            <v>0</v>
          </cell>
          <cell r="G98">
            <v>0</v>
          </cell>
        </row>
        <row r="99">
          <cell r="A99" t="str">
            <v>ITS2C5</v>
          </cell>
          <cell r="B99" t="str">
            <v>Information Technology Specialist 2</v>
          </cell>
          <cell r="C99" t="str">
            <v>000015151C5</v>
          </cell>
          <cell r="D99">
            <v>76.569999999999993</v>
          </cell>
          <cell r="E99">
            <v>0</v>
          </cell>
          <cell r="F99">
            <v>0</v>
          </cell>
          <cell r="G99">
            <v>0</v>
          </cell>
        </row>
        <row r="100">
          <cell r="A100" t="str">
            <v>ITS1C5</v>
          </cell>
          <cell r="B100" t="str">
            <v>Information Technology Specialist 1</v>
          </cell>
          <cell r="C100" t="str">
            <v>000023343C5</v>
          </cell>
          <cell r="D100">
            <v>51.88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SME3C5</v>
          </cell>
          <cell r="B101" t="str">
            <v>Subject Matter Expert 3*</v>
          </cell>
          <cell r="C101" t="str">
            <v>000005187C5</v>
          </cell>
          <cell r="D101">
            <v>150.85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str">
            <v>SME2C5</v>
          </cell>
          <cell r="B102" t="str">
            <v>Subject Matter Expert 2</v>
          </cell>
          <cell r="C102" t="str">
            <v>000005183C5</v>
          </cell>
          <cell r="D102">
            <v>135.54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SME1C5</v>
          </cell>
          <cell r="B103" t="str">
            <v>Subject Matter Expert 1</v>
          </cell>
          <cell r="C103" t="str">
            <v>000005178C5</v>
          </cell>
          <cell r="D103">
            <v>105.21</v>
          </cell>
          <cell r="E103">
            <v>0</v>
          </cell>
          <cell r="F103">
            <v>0</v>
          </cell>
          <cell r="G103">
            <v>0</v>
          </cell>
        </row>
        <row r="104">
          <cell r="A104" t="str">
            <v>SNA3C5</v>
          </cell>
          <cell r="B104" t="str">
            <v>Systems/Network Administrator/Engineer 3*</v>
          </cell>
          <cell r="C104" t="str">
            <v>000023344C5</v>
          </cell>
          <cell r="D104">
            <v>149.13</v>
          </cell>
          <cell r="E104">
            <v>0</v>
          </cell>
          <cell r="F104">
            <v>0</v>
          </cell>
          <cell r="G104">
            <v>0</v>
          </cell>
        </row>
        <row r="105">
          <cell r="A105" t="str">
            <v>SNA2C5</v>
          </cell>
          <cell r="B105" t="str">
            <v>Systems/Network Administrator/Engineer 2</v>
          </cell>
          <cell r="C105" t="str">
            <v>000023345C5</v>
          </cell>
          <cell r="D105">
            <v>92.38</v>
          </cell>
          <cell r="E105">
            <v>0</v>
          </cell>
          <cell r="F105">
            <v>0</v>
          </cell>
          <cell r="G105">
            <v>0</v>
          </cell>
        </row>
        <row r="106">
          <cell r="A106" t="str">
            <v>SNA1C5</v>
          </cell>
          <cell r="B106" t="str">
            <v>Systems/Network Administrator/Engineer 1</v>
          </cell>
          <cell r="C106" t="str">
            <v>000023346C5</v>
          </cell>
          <cell r="D106">
            <v>71.98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str">
            <v>SSE3C5</v>
          </cell>
          <cell r="B107" t="str">
            <v>Systems Security Engineer 3*</v>
          </cell>
          <cell r="C107" t="str">
            <v>000023347C5</v>
          </cell>
          <cell r="D107">
            <v>186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SSE2C5</v>
          </cell>
          <cell r="B108" t="str">
            <v>Systems Security Engineer 2</v>
          </cell>
          <cell r="C108" t="str">
            <v>000023348C5</v>
          </cell>
          <cell r="D108">
            <v>97.17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SSE1C5</v>
          </cell>
          <cell r="B109" t="str">
            <v>Systems Security Engineer 1</v>
          </cell>
          <cell r="C109" t="str">
            <v>000023349C5</v>
          </cell>
          <cell r="D109">
            <v>71.62</v>
          </cell>
          <cell r="E109">
            <v>0</v>
          </cell>
          <cell r="F109">
            <v>0</v>
          </cell>
          <cell r="G109">
            <v>0</v>
          </cell>
        </row>
        <row r="110">
          <cell r="A110" t="str">
            <v>VAL3C5</v>
          </cell>
          <cell r="B110" t="str">
            <v>Validation Specialist 3*</v>
          </cell>
          <cell r="C110" t="str">
            <v>000023350C5</v>
          </cell>
          <cell r="D110">
            <v>120.89</v>
          </cell>
          <cell r="E110">
            <v>0</v>
          </cell>
          <cell r="F110">
            <v>0</v>
          </cell>
          <cell r="G110">
            <v>0</v>
          </cell>
        </row>
        <row r="111">
          <cell r="A111" t="str">
            <v>VAL2C5</v>
          </cell>
          <cell r="B111" t="str">
            <v>Validation Specialist 2</v>
          </cell>
          <cell r="C111" t="str">
            <v>000023351C5</v>
          </cell>
          <cell r="D111">
            <v>87.69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VAL1C5</v>
          </cell>
          <cell r="B112" t="str">
            <v>Validation Specialist 1</v>
          </cell>
          <cell r="C112" t="str">
            <v>000006339C5</v>
          </cell>
          <cell r="D112">
            <v>69.14</v>
          </cell>
          <cell r="E112">
            <v>0</v>
          </cell>
          <cell r="F112">
            <v>0</v>
          </cell>
          <cell r="G112">
            <v>0</v>
          </cell>
        </row>
        <row r="113">
          <cell r="A113" t="str">
            <v>WTS3C5</v>
          </cell>
          <cell r="B113" t="str">
            <v>Web Technology Specialist 3*</v>
          </cell>
          <cell r="C113" t="str">
            <v>000023352C5</v>
          </cell>
          <cell r="D113">
            <v>106.92</v>
          </cell>
          <cell r="E113">
            <v>0</v>
          </cell>
          <cell r="F113">
            <v>0</v>
          </cell>
          <cell r="G113">
            <v>0</v>
          </cell>
        </row>
        <row r="114">
          <cell r="A114" t="str">
            <v>WTS2C5</v>
          </cell>
          <cell r="B114" t="str">
            <v>Web Technology Specialist 2</v>
          </cell>
          <cell r="C114" t="str">
            <v>000023353C5</v>
          </cell>
          <cell r="D114">
            <v>67.849999999999994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WTS1C5</v>
          </cell>
          <cell r="B115" t="str">
            <v>Web Technology Specialist 1</v>
          </cell>
          <cell r="C115" t="str">
            <v>000023354C5</v>
          </cell>
          <cell r="D115">
            <v>48.2</v>
          </cell>
          <cell r="E115">
            <v>0</v>
          </cell>
          <cell r="F115">
            <v>0</v>
          </cell>
          <cell r="G115">
            <v>0</v>
          </cell>
        </row>
      </sheetData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rap Rates w_o Fee"/>
      <sheetName val="Schedule Rates"/>
      <sheetName val="Blended Wrap Rates wo Fee"/>
      <sheetName val="Composite Labor Code"/>
      <sheetName val="CSD DL Rates"/>
      <sheetName val="Labor Rates"/>
      <sheetName val="Lookup"/>
      <sheetName val="PC BP Matrix"/>
    </sheetNames>
    <sheetDataSet>
      <sheetData sheetId="0" refreshError="1"/>
      <sheetData sheetId="1" refreshError="1"/>
      <sheetData sheetId="2">
        <row r="20">
          <cell r="B20" t="str">
            <v>PPM3</v>
          </cell>
        </row>
        <row r="21">
          <cell r="B21" t="str">
            <v>PPM2</v>
          </cell>
        </row>
        <row r="22">
          <cell r="B22" t="str">
            <v>PPM1</v>
          </cell>
        </row>
        <row r="23">
          <cell r="B23" t="str">
            <v>ABO3</v>
          </cell>
        </row>
        <row r="24">
          <cell r="B24" t="str">
            <v>ABO2</v>
          </cell>
        </row>
        <row r="25">
          <cell r="B25" t="str">
            <v>ABO1</v>
          </cell>
        </row>
        <row r="26">
          <cell r="B26" t="str">
            <v>BPR3</v>
          </cell>
        </row>
        <row r="27">
          <cell r="B27" t="str">
            <v>BPR2</v>
          </cell>
        </row>
        <row r="28">
          <cell r="B28" t="str">
            <v>BPR1</v>
          </cell>
        </row>
        <row r="29">
          <cell r="B29" t="str">
            <v>CSA3</v>
          </cell>
        </row>
        <row r="30">
          <cell r="B30" t="str">
            <v>CSA2</v>
          </cell>
        </row>
        <row r="31">
          <cell r="B31" t="str">
            <v>CSA1</v>
          </cell>
        </row>
        <row r="32">
          <cell r="B32" t="str">
            <v>DBE3</v>
          </cell>
        </row>
        <row r="33">
          <cell r="B33" t="str">
            <v>DBE2</v>
          </cell>
        </row>
        <row r="34">
          <cell r="B34" t="str">
            <v>DBE1</v>
          </cell>
        </row>
        <row r="35">
          <cell r="B35" t="str">
            <v>DSA3</v>
          </cell>
        </row>
        <row r="36">
          <cell r="B36" t="str">
            <v>DSA2</v>
          </cell>
        </row>
        <row r="37">
          <cell r="B37" t="str">
            <v>DSA1</v>
          </cell>
        </row>
        <row r="38">
          <cell r="B38" t="str">
            <v>ITS3</v>
          </cell>
        </row>
        <row r="39">
          <cell r="B39" t="str">
            <v>ITS2</v>
          </cell>
        </row>
        <row r="40">
          <cell r="B40" t="str">
            <v>ITS1</v>
          </cell>
        </row>
        <row r="41">
          <cell r="B41" t="str">
            <v>SME3</v>
          </cell>
        </row>
        <row r="42">
          <cell r="B42" t="str">
            <v>SME2</v>
          </cell>
        </row>
        <row r="43">
          <cell r="B43" t="str">
            <v>SME1</v>
          </cell>
        </row>
        <row r="44">
          <cell r="B44" t="str">
            <v>SNA3</v>
          </cell>
        </row>
        <row r="45">
          <cell r="B45" t="str">
            <v>SNA2</v>
          </cell>
        </row>
        <row r="46">
          <cell r="B46" t="str">
            <v>SNA1</v>
          </cell>
        </row>
        <row r="47">
          <cell r="B47" t="str">
            <v>SSE3</v>
          </cell>
        </row>
        <row r="48">
          <cell r="B48" t="str">
            <v>SSE2</v>
          </cell>
        </row>
        <row r="49">
          <cell r="B49" t="str">
            <v>SSE1</v>
          </cell>
        </row>
        <row r="50">
          <cell r="B50" t="str">
            <v>VAL3</v>
          </cell>
        </row>
        <row r="51">
          <cell r="B51" t="str">
            <v>VAL2</v>
          </cell>
        </row>
        <row r="52">
          <cell r="B52" t="str">
            <v>VAL1</v>
          </cell>
        </row>
        <row r="53">
          <cell r="B53" t="str">
            <v>WTS3</v>
          </cell>
        </row>
        <row r="54">
          <cell r="B54" t="str">
            <v>WTS2</v>
          </cell>
        </row>
        <row r="55">
          <cell r="B55" t="str">
            <v>WTS1</v>
          </cell>
        </row>
      </sheetData>
      <sheetData sheetId="3" refreshError="1"/>
      <sheetData sheetId="4"/>
      <sheetData sheetId="5" refreshError="1"/>
      <sheetData sheetId="6"/>
      <sheetData sheetId="7">
        <row r="3">
          <cell r="B3" t="str">
            <v>NG</v>
          </cell>
          <cell r="G3" t="str">
            <v>NGIS Labor</v>
          </cell>
          <cell r="H3" t="str">
            <v>Yes</v>
          </cell>
        </row>
        <row r="4">
          <cell r="B4" t="str">
            <v>ACI</v>
          </cell>
          <cell r="G4" t="str">
            <v>Subcontractor</v>
          </cell>
          <cell r="H4" t="str">
            <v>No</v>
          </cell>
        </row>
        <row r="5">
          <cell r="B5" t="str">
            <v>CA Tech</v>
          </cell>
          <cell r="G5" t="str">
            <v>Purchased Labor - NGIS Site</v>
          </cell>
        </row>
        <row r="6">
          <cell r="B6" t="str">
            <v>CMS</v>
          </cell>
          <cell r="G6" t="str">
            <v>Purchased Labor - Client Site</v>
          </cell>
        </row>
        <row r="7">
          <cell r="B7" t="str">
            <v>Gantech</v>
          </cell>
          <cell r="G7" t="str">
            <v>ODC</v>
          </cell>
        </row>
        <row r="8">
          <cell r="B8" t="str">
            <v>Global CI</v>
          </cell>
        </row>
        <row r="9">
          <cell r="B9" t="str">
            <v>Innovtech</v>
          </cell>
        </row>
        <row r="10">
          <cell r="B10" t="str">
            <v>Lodestar</v>
          </cell>
        </row>
        <row r="11">
          <cell r="B11" t="str">
            <v>NES Assoc</v>
          </cell>
        </row>
        <row r="12">
          <cell r="B12" t="str">
            <v>NetVision</v>
          </cell>
        </row>
        <row r="13">
          <cell r="B13" t="str">
            <v>NuAxis</v>
          </cell>
        </row>
        <row r="14">
          <cell r="B14" t="str">
            <v>PSI PAX</v>
          </cell>
        </row>
        <row r="15">
          <cell r="B15" t="str">
            <v>SAIC</v>
          </cell>
        </row>
        <row r="16">
          <cell r="B16" t="str">
            <v>SSSI</v>
          </cell>
        </row>
        <row r="17">
          <cell r="B17" t="str">
            <v>Unisys</v>
          </cell>
        </row>
      </sheetData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S Data"/>
      <sheetName val="DL Tool Data"/>
      <sheetName val="Proposal Summary Notes"/>
      <sheetName val="P&amp;L Total"/>
      <sheetName val="DL Tool Data (2)"/>
      <sheetName val="FY12 template"/>
      <sheetName val="Section 6.0"/>
      <sheetName val="NG"/>
      <sheetName val="Labor Rates"/>
      <sheetName val="ROS Analysis"/>
      <sheetName val="EOC Totals"/>
      <sheetName val="Cash Flow"/>
      <sheetName val="EOC-by Group"/>
      <sheetName val="Staffing"/>
      <sheetName val="EOC Total - BM"/>
      <sheetName val="Bridge"/>
      <sheetName val="Buildup Test"/>
      <sheetName val="Buildup 1"/>
      <sheetName val="Input Parameters"/>
      <sheetName val="Buildup"/>
      <sheetName val="EOC by WBS"/>
      <sheetName val="EOC-Consolidation"/>
      <sheetName val="Travel"/>
      <sheetName val="Key-Named Labor"/>
      <sheetName val="Composite Labor Code"/>
      <sheetName val="Notes &amp; Assumptions"/>
      <sheetName val="Schedule Rates"/>
      <sheetName val="GSA FY2010 Per Diem Rates"/>
      <sheetName val="Hardship Danger 091309"/>
      <sheetName val="CSD 2011_2015"/>
      <sheetName val="CSD 2010-2012 FPRR"/>
      <sheetName val="Change Log"/>
      <sheetName val="ISHQ Shared Services FPRR"/>
      <sheetName val="CSD DL Rates"/>
      <sheetName val="2011 Q2 Escalation"/>
      <sheetName val="ICOM"/>
      <sheetName val="CSD 2010_2012"/>
      <sheetName val="Rev IT Sector Rates 2009"/>
      <sheetName val="Rev MS Sector Rates 2009"/>
      <sheetName val="Rev EI Commercial 2009"/>
      <sheetName val="CSD DL Rates - Geo Data"/>
      <sheetName val="2.01-108.01-SSA_ITSSC_Pricing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20">
          <cell r="G20" t="str">
            <v>PPM3NG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7">
          <cell r="B17" t="str">
            <v>October 2011</v>
          </cell>
        </row>
        <row r="18">
          <cell r="B18" t="str">
            <v>November 2011</v>
          </cell>
        </row>
        <row r="19">
          <cell r="B19" t="str">
            <v>December 2011</v>
          </cell>
        </row>
        <row r="20">
          <cell r="B20" t="str">
            <v>January 2012</v>
          </cell>
        </row>
        <row r="21">
          <cell r="B21" t="str">
            <v>February 2012</v>
          </cell>
        </row>
        <row r="22">
          <cell r="B22" t="str">
            <v>March 2012</v>
          </cell>
        </row>
        <row r="23">
          <cell r="B23" t="str">
            <v>April 2012</v>
          </cell>
        </row>
        <row r="24">
          <cell r="B24" t="str">
            <v>May 2012</v>
          </cell>
        </row>
        <row r="25">
          <cell r="B25" t="str">
            <v>June 2012</v>
          </cell>
        </row>
        <row r="26">
          <cell r="B26" t="str">
            <v>July 2012</v>
          </cell>
        </row>
        <row r="27">
          <cell r="B27" t="str">
            <v>August 2012</v>
          </cell>
        </row>
        <row r="28">
          <cell r="B28" t="str">
            <v>September 2012</v>
          </cell>
        </row>
        <row r="29">
          <cell r="B29" t="str">
            <v>OP 12</v>
          </cell>
        </row>
        <row r="30">
          <cell r="B30" t="str">
            <v>OP 13</v>
          </cell>
        </row>
        <row r="31">
          <cell r="B31" t="str">
            <v>OP 14</v>
          </cell>
        </row>
        <row r="32">
          <cell r="B32">
            <v>0</v>
          </cell>
        </row>
        <row r="75">
          <cell r="B75" t="str">
            <v>Description</v>
          </cell>
          <cell r="C75" t="str">
            <v>Start Date</v>
          </cell>
          <cell r="D75" t="str">
            <v>End Date</v>
          </cell>
          <cell r="E75" t="str">
            <v>Labor Esc Factor</v>
          </cell>
          <cell r="F75" t="str">
            <v>IT Service Ctr Esc</v>
          </cell>
        </row>
        <row r="76">
          <cell r="B76" t="str">
            <v>October 2011</v>
          </cell>
          <cell r="C76">
            <v>40815</v>
          </cell>
          <cell r="D76">
            <v>40847</v>
          </cell>
          <cell r="E76">
            <v>1</v>
          </cell>
          <cell r="F76">
            <v>1</v>
          </cell>
        </row>
        <row r="77">
          <cell r="B77" t="str">
            <v>November 2011</v>
          </cell>
          <cell r="C77">
            <v>40848</v>
          </cell>
          <cell r="D77">
            <v>40877</v>
          </cell>
          <cell r="E77">
            <v>1</v>
          </cell>
          <cell r="F77">
            <v>1</v>
          </cell>
        </row>
        <row r="78">
          <cell r="B78" t="str">
            <v>December 2011</v>
          </cell>
          <cell r="C78">
            <v>40878</v>
          </cell>
          <cell r="D78">
            <v>40908</v>
          </cell>
          <cell r="E78">
            <v>1</v>
          </cell>
          <cell r="F78">
            <v>1</v>
          </cell>
        </row>
        <row r="79">
          <cell r="B79" t="str">
            <v>January 2012</v>
          </cell>
          <cell r="C79">
            <v>40909</v>
          </cell>
          <cell r="D79">
            <v>40939</v>
          </cell>
          <cell r="E79">
            <v>1</v>
          </cell>
          <cell r="F79">
            <v>1</v>
          </cell>
        </row>
        <row r="80">
          <cell r="B80" t="str">
            <v>February 2012</v>
          </cell>
          <cell r="C80">
            <v>40940</v>
          </cell>
          <cell r="D80">
            <v>40968</v>
          </cell>
          <cell r="E80">
            <v>1</v>
          </cell>
          <cell r="F80">
            <v>1</v>
          </cell>
        </row>
        <row r="81">
          <cell r="B81" t="str">
            <v>March 2012</v>
          </cell>
          <cell r="C81">
            <v>40969</v>
          </cell>
          <cell r="D81">
            <v>40999</v>
          </cell>
          <cell r="E81">
            <v>1.0235000000000001</v>
          </cell>
          <cell r="F81">
            <v>1</v>
          </cell>
        </row>
        <row r="82">
          <cell r="B82" t="str">
            <v>April 2012</v>
          </cell>
          <cell r="C82">
            <v>41000</v>
          </cell>
          <cell r="D82">
            <v>41029</v>
          </cell>
          <cell r="E82">
            <v>1.0235000000000001</v>
          </cell>
          <cell r="F82">
            <v>1</v>
          </cell>
        </row>
        <row r="83">
          <cell r="B83" t="str">
            <v>May 2012</v>
          </cell>
          <cell r="C83">
            <v>41030</v>
          </cell>
          <cell r="D83">
            <v>41060</v>
          </cell>
          <cell r="E83">
            <v>1.0235000000000001</v>
          </cell>
          <cell r="F83">
            <v>1</v>
          </cell>
        </row>
        <row r="84">
          <cell r="B84" t="str">
            <v>June 2012</v>
          </cell>
          <cell r="C84">
            <v>41061</v>
          </cell>
          <cell r="D84">
            <v>41090</v>
          </cell>
          <cell r="E84">
            <v>1.0235000000000001</v>
          </cell>
          <cell r="F84">
            <v>1</v>
          </cell>
        </row>
        <row r="85">
          <cell r="B85" t="str">
            <v>July 2012</v>
          </cell>
          <cell r="C85">
            <v>41091</v>
          </cell>
          <cell r="D85">
            <v>41121</v>
          </cell>
          <cell r="E85">
            <v>1.0235000000000001</v>
          </cell>
          <cell r="F85">
            <v>1</v>
          </cell>
        </row>
        <row r="86">
          <cell r="B86" t="str">
            <v>August 2012</v>
          </cell>
          <cell r="C86">
            <v>41122</v>
          </cell>
          <cell r="D86">
            <v>41152</v>
          </cell>
          <cell r="E86">
            <v>1.0235000000000001</v>
          </cell>
          <cell r="F86">
            <v>1</v>
          </cell>
        </row>
        <row r="87">
          <cell r="B87" t="str">
            <v>September 2012</v>
          </cell>
          <cell r="C87">
            <v>41153</v>
          </cell>
          <cell r="D87">
            <v>41180</v>
          </cell>
          <cell r="E87">
            <v>1.0235000000000001</v>
          </cell>
          <cell r="F87">
            <v>1</v>
          </cell>
        </row>
        <row r="88">
          <cell r="B88" t="str">
            <v>OP 12</v>
          </cell>
          <cell r="C88" t="str">
            <v/>
          </cell>
          <cell r="D88" t="str">
            <v/>
          </cell>
          <cell r="E88">
            <v>0</v>
          </cell>
          <cell r="F88">
            <v>0</v>
          </cell>
        </row>
        <row r="89">
          <cell r="B89" t="str">
            <v>OP 13</v>
          </cell>
          <cell r="C89" t="str">
            <v/>
          </cell>
          <cell r="D89" t="str">
            <v/>
          </cell>
          <cell r="E89">
            <v>0</v>
          </cell>
          <cell r="F89">
            <v>0</v>
          </cell>
        </row>
        <row r="90">
          <cell r="B90" t="str">
            <v>OP 14</v>
          </cell>
          <cell r="C90" t="str">
            <v/>
          </cell>
          <cell r="D90" t="str">
            <v/>
          </cell>
          <cell r="E90">
            <v>0</v>
          </cell>
          <cell r="F90">
            <v>0</v>
          </cell>
        </row>
        <row r="95">
          <cell r="C95" t="str">
            <v>EB EI  Standard</v>
          </cell>
        </row>
        <row r="96">
          <cell r="C96" t="str">
            <v>EB EI  Basic</v>
          </cell>
        </row>
        <row r="97">
          <cell r="C97" t="str">
            <v>EB EA  Standard</v>
          </cell>
        </row>
        <row r="98">
          <cell r="C98" t="str">
            <v>EB EA  Basic</v>
          </cell>
        </row>
        <row r="99">
          <cell r="C99" t="str">
            <v>EB EA  CDC Standard</v>
          </cell>
        </row>
        <row r="100">
          <cell r="C100" t="str">
            <v>EB MS  C2SD High</v>
          </cell>
        </row>
        <row r="101">
          <cell r="C101" t="str">
            <v>EB MS  C2SD Medium</v>
          </cell>
        </row>
        <row r="102">
          <cell r="C102" t="str">
            <v>EB MS  C2SD Low</v>
          </cell>
        </row>
        <row r="103">
          <cell r="C103" t="str">
            <v>EB CSD  (B) Basic</v>
          </cell>
        </row>
        <row r="104">
          <cell r="C104" t="str">
            <v>EB CSD  (C) Casual</v>
          </cell>
        </row>
        <row r="105">
          <cell r="C105" t="str">
            <v>EB CSD  CDC</v>
          </cell>
        </row>
        <row r="106">
          <cell r="C106" t="str">
            <v>EB CSD  Postal</v>
          </cell>
        </row>
        <row r="107">
          <cell r="C107" t="str">
            <v>EB CSD  (A) Standard</v>
          </cell>
        </row>
        <row r="108">
          <cell r="C108">
            <v>0</v>
          </cell>
        </row>
        <row r="138">
          <cell r="C138" t="str">
            <v>FAC MS C2SD Metro</v>
          </cell>
        </row>
        <row r="139">
          <cell r="C139" t="str">
            <v>FAC MS C2SD Non-Metro</v>
          </cell>
        </row>
        <row r="140">
          <cell r="C140" t="str">
            <v>FAC MS C2SD Light Industrial</v>
          </cell>
        </row>
        <row r="141">
          <cell r="C141" t="str">
            <v>FAC MS C2SD Light Manufacturing</v>
          </cell>
        </row>
        <row r="142">
          <cell r="C142" t="str">
            <v>FAC CSD  (A) NOVA</v>
          </cell>
        </row>
        <row r="143">
          <cell r="C143" t="str">
            <v>FAC CSD  (B) Non-NOVA</v>
          </cell>
        </row>
        <row r="144">
          <cell r="C144" t="str">
            <v xml:space="preserve">FAC CSD  (C) Light Industrial </v>
          </cell>
        </row>
        <row r="145">
          <cell r="C145" t="str">
            <v>FAC CSD  (D) Client</v>
          </cell>
        </row>
        <row r="146">
          <cell r="C146">
            <v>0</v>
          </cell>
        </row>
        <row r="158">
          <cell r="C158" t="str">
            <v>M&amp;S EI</v>
          </cell>
        </row>
        <row r="159">
          <cell r="C159" t="str">
            <v>M&amp;S EA</v>
          </cell>
        </row>
        <row r="160">
          <cell r="C160" t="str">
            <v>M&amp;S EA  CDC</v>
          </cell>
        </row>
        <row r="161">
          <cell r="C161" t="str">
            <v>MPS MS  C2SD</v>
          </cell>
        </row>
        <row r="162">
          <cell r="C162" t="str">
            <v>MPS CSD</v>
          </cell>
        </row>
        <row r="163">
          <cell r="C163">
            <v>0</v>
          </cell>
        </row>
        <row r="185">
          <cell r="C185">
            <v>0</v>
          </cell>
          <cell r="D185" t="str">
            <v>October 2011</v>
          </cell>
          <cell r="E185" t="str">
            <v>November 2011</v>
          </cell>
          <cell r="F185" t="str">
            <v>December 2011</v>
          </cell>
          <cell r="G185" t="str">
            <v>January 2012</v>
          </cell>
          <cell r="H185" t="str">
            <v>February 2012</v>
          </cell>
          <cell r="I185" t="str">
            <v>March 2012</v>
          </cell>
          <cell r="J185" t="str">
            <v>April 2012</v>
          </cell>
          <cell r="K185" t="str">
            <v>May 2012</v>
          </cell>
          <cell r="L185" t="str">
            <v>June 2012</v>
          </cell>
          <cell r="M185" t="str">
            <v>July 2012</v>
          </cell>
          <cell r="N185" t="str">
            <v>August 2012</v>
          </cell>
          <cell r="O185" t="str">
            <v>September 2012</v>
          </cell>
          <cell r="P185" t="str">
            <v>OP 12</v>
          </cell>
          <cell r="Q185" t="str">
            <v>OP 13</v>
          </cell>
          <cell r="R185" t="str">
            <v>OP 14</v>
          </cell>
        </row>
        <row r="186">
          <cell r="C186" t="str">
            <v>EB EI  Standard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EB EI  Basic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EB EA  Standard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EB EA  Basic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C190" t="str">
            <v>EB EA  CDC Standard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C191" t="str">
            <v>EB MS  C2SD High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</row>
        <row r="192">
          <cell r="C192" t="str">
            <v>EB MS  C2SD Medium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3">
          <cell r="C193" t="str">
            <v>EB MS  C2SD Low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</row>
        <row r="194">
          <cell r="C194" t="str">
            <v>EB CSD  (B) Basic</v>
          </cell>
          <cell r="D194">
            <v>0.29659999999999997</v>
          </cell>
          <cell r="E194">
            <v>0.29659999999999997</v>
          </cell>
          <cell r="F194">
            <v>0.29659999999999997</v>
          </cell>
          <cell r="G194">
            <v>0.30759999999999998</v>
          </cell>
          <cell r="H194">
            <v>0.30759999999999998</v>
          </cell>
          <cell r="I194">
            <v>0.30759999999999998</v>
          </cell>
          <cell r="J194">
            <v>0.30759999999999998</v>
          </cell>
          <cell r="K194">
            <v>0.30759999999999998</v>
          </cell>
          <cell r="L194">
            <v>0.30759999999999998</v>
          </cell>
          <cell r="M194">
            <v>0.30759999999999998</v>
          </cell>
          <cell r="N194">
            <v>0.30759999999999998</v>
          </cell>
          <cell r="O194">
            <v>0.30759999999999998</v>
          </cell>
          <cell r="P194">
            <v>0</v>
          </cell>
          <cell r="Q194">
            <v>0</v>
          </cell>
          <cell r="R194">
            <v>0</v>
          </cell>
        </row>
        <row r="195">
          <cell r="C195" t="str">
            <v>EB CSD  (C) Casual</v>
          </cell>
          <cell r="D195">
            <v>0.1167</v>
          </cell>
          <cell r="E195">
            <v>0.1167</v>
          </cell>
          <cell r="F195">
            <v>0.1167</v>
          </cell>
          <cell r="G195">
            <v>0.1171</v>
          </cell>
          <cell r="H195">
            <v>0.1171</v>
          </cell>
          <cell r="I195">
            <v>0.1171</v>
          </cell>
          <cell r="J195">
            <v>0.1171</v>
          </cell>
          <cell r="K195">
            <v>0.1171</v>
          </cell>
          <cell r="L195">
            <v>0.1171</v>
          </cell>
          <cell r="M195">
            <v>0.1171</v>
          </cell>
          <cell r="N195">
            <v>0.1171</v>
          </cell>
          <cell r="O195">
            <v>0.1171</v>
          </cell>
          <cell r="P195">
            <v>0</v>
          </cell>
          <cell r="Q195">
            <v>0</v>
          </cell>
          <cell r="R195">
            <v>0</v>
          </cell>
        </row>
        <row r="196">
          <cell r="C196" t="str">
            <v>EB CSD  CDC</v>
          </cell>
          <cell r="D196">
            <v>0.2858</v>
          </cell>
          <cell r="E196">
            <v>0.2858</v>
          </cell>
          <cell r="F196">
            <v>0.2858</v>
          </cell>
          <cell r="G196">
            <v>0.29680000000000001</v>
          </cell>
          <cell r="H196">
            <v>0.29680000000000001</v>
          </cell>
          <cell r="I196">
            <v>0.29680000000000001</v>
          </cell>
          <cell r="J196">
            <v>0.29680000000000001</v>
          </cell>
          <cell r="K196">
            <v>0.29680000000000001</v>
          </cell>
          <cell r="L196">
            <v>0.29680000000000001</v>
          </cell>
          <cell r="M196">
            <v>0.29680000000000001</v>
          </cell>
          <cell r="N196">
            <v>0.29680000000000001</v>
          </cell>
          <cell r="O196">
            <v>0.29680000000000001</v>
          </cell>
          <cell r="P196">
            <v>0</v>
          </cell>
          <cell r="Q196">
            <v>0</v>
          </cell>
          <cell r="R196">
            <v>0</v>
          </cell>
        </row>
        <row r="197">
          <cell r="C197" t="str">
            <v>EB CSD  Postal</v>
          </cell>
          <cell r="D197">
            <v>0.2918</v>
          </cell>
          <cell r="E197">
            <v>0.2918</v>
          </cell>
          <cell r="F197">
            <v>0.2918</v>
          </cell>
          <cell r="G197">
            <v>0.2969</v>
          </cell>
          <cell r="H197">
            <v>0.2969</v>
          </cell>
          <cell r="I197">
            <v>0.2969</v>
          </cell>
          <cell r="J197">
            <v>0.2969</v>
          </cell>
          <cell r="K197">
            <v>0.2969</v>
          </cell>
          <cell r="L197">
            <v>0.2969</v>
          </cell>
          <cell r="M197">
            <v>0.2969</v>
          </cell>
          <cell r="N197">
            <v>0.2969</v>
          </cell>
          <cell r="O197">
            <v>0.2969</v>
          </cell>
          <cell r="P197">
            <v>0</v>
          </cell>
          <cell r="Q197">
            <v>0</v>
          </cell>
          <cell r="R197">
            <v>0</v>
          </cell>
        </row>
        <row r="198">
          <cell r="C198" t="str">
            <v>EB CSD  (A) Standard</v>
          </cell>
          <cell r="D198">
            <v>0.37269999999999998</v>
          </cell>
          <cell r="E198">
            <v>0.37269999999999998</v>
          </cell>
          <cell r="F198">
            <v>0.37269999999999998</v>
          </cell>
          <cell r="G198">
            <v>0.38290000000000002</v>
          </cell>
          <cell r="H198">
            <v>0.38290000000000002</v>
          </cell>
          <cell r="I198">
            <v>0.38290000000000002</v>
          </cell>
          <cell r="J198">
            <v>0.38290000000000002</v>
          </cell>
          <cell r="K198">
            <v>0.38290000000000002</v>
          </cell>
          <cell r="L198">
            <v>0.38290000000000002</v>
          </cell>
          <cell r="M198">
            <v>0.38290000000000002</v>
          </cell>
          <cell r="N198">
            <v>0.38290000000000002</v>
          </cell>
          <cell r="O198">
            <v>0.38290000000000002</v>
          </cell>
          <cell r="P198">
            <v>0</v>
          </cell>
          <cell r="Q198">
            <v>0</v>
          </cell>
          <cell r="R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</row>
        <row r="200">
          <cell r="C200" t="str">
            <v>OH EI  Federal Fu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OH EI  Federal Site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C202" t="str">
            <v>OH EA  Complex Systems Full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C203" t="str">
            <v>OH EA  Engineering Systems Fu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C204" t="str">
            <v>OH EA  Complex Systems Site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C205" t="str">
            <v>OH EA  Engineering Systems Si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C206" t="str">
            <v>OH EA  CDC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</row>
        <row r="207">
          <cell r="C207" t="str">
            <v>OH MS C2SD Systems High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C208" t="str">
            <v>OH MS C2SD Systems Low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C209" t="str">
            <v>OH MS C2SD Services High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C210" t="str">
            <v>OH MS C2SD Services Low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C211" t="str">
            <v xml:space="preserve">OH EI  Comm ITO Regional Programs 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</row>
        <row r="212">
          <cell r="C212" t="str">
            <v>OH EI  Comm ITO CoSD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C213" t="str">
            <v>OH EI  Comm ITO NS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C214" t="str">
            <v>OH EI  Comm ITO EIP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C215" t="str">
            <v>OH EI  Comm ITO USP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</row>
        <row r="216">
          <cell r="C216" t="str">
            <v>OH EI  Comm ITO SEC (Other)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C217" t="str">
            <v>OH EI  Comm ITO SEC (CAD)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</row>
        <row r="218">
          <cell r="C218" t="str">
            <v>OH EI  Comm NYO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C219" t="str">
            <v>OH CSD  VITA/SD</v>
          </cell>
          <cell r="D219">
            <v>0.1386</v>
          </cell>
          <cell r="E219">
            <v>0.1386</v>
          </cell>
          <cell r="F219">
            <v>0.1386</v>
          </cell>
          <cell r="G219">
            <v>0.1386</v>
          </cell>
          <cell r="H219">
            <v>0.1386</v>
          </cell>
          <cell r="I219">
            <v>0.1386</v>
          </cell>
          <cell r="J219">
            <v>0.1386</v>
          </cell>
          <cell r="K219">
            <v>0.1386</v>
          </cell>
          <cell r="L219">
            <v>0.1386</v>
          </cell>
          <cell r="M219">
            <v>0.1386</v>
          </cell>
          <cell r="N219">
            <v>0.1386</v>
          </cell>
          <cell r="O219">
            <v>0.1386</v>
          </cell>
          <cell r="P219">
            <v>0</v>
          </cell>
          <cell r="Q219">
            <v>0</v>
          </cell>
          <cell r="R219">
            <v>0</v>
          </cell>
        </row>
        <row r="220">
          <cell r="C220" t="str">
            <v>OH CSD  NY / REG PROG / EO / PSS PS</v>
          </cell>
          <cell r="D220">
            <v>0.23380000000000001</v>
          </cell>
          <cell r="E220">
            <v>0.23380000000000001</v>
          </cell>
          <cell r="F220">
            <v>0.23380000000000001</v>
          </cell>
          <cell r="G220">
            <v>0.23380000000000001</v>
          </cell>
          <cell r="H220">
            <v>0.23380000000000001</v>
          </cell>
          <cell r="I220">
            <v>0.23380000000000001</v>
          </cell>
          <cell r="J220">
            <v>0.23380000000000001</v>
          </cell>
          <cell r="K220">
            <v>0.23380000000000001</v>
          </cell>
          <cell r="L220">
            <v>0.23380000000000001</v>
          </cell>
          <cell r="M220">
            <v>0.23380000000000001</v>
          </cell>
          <cell r="N220">
            <v>0.23380000000000001</v>
          </cell>
          <cell r="O220">
            <v>0.23380000000000001</v>
          </cell>
          <cell r="P220">
            <v>0</v>
          </cell>
          <cell r="Q220">
            <v>0</v>
          </cell>
          <cell r="R220">
            <v>0</v>
          </cell>
        </row>
        <row r="221">
          <cell r="C221" t="str">
            <v>OH CSD  PSS PROD</v>
          </cell>
          <cell r="D221">
            <v>0.49020000000000002</v>
          </cell>
          <cell r="E221">
            <v>0.49020000000000002</v>
          </cell>
          <cell r="F221">
            <v>0.49020000000000002</v>
          </cell>
          <cell r="G221">
            <v>0.49020000000000002</v>
          </cell>
          <cell r="H221">
            <v>0.49020000000000002</v>
          </cell>
          <cell r="I221">
            <v>0.49020000000000002</v>
          </cell>
          <cell r="J221">
            <v>0.49020000000000002</v>
          </cell>
          <cell r="K221">
            <v>0.49020000000000002</v>
          </cell>
          <cell r="L221">
            <v>0.49020000000000002</v>
          </cell>
          <cell r="M221">
            <v>0.49020000000000002</v>
          </cell>
          <cell r="N221">
            <v>0.49020000000000002</v>
          </cell>
          <cell r="O221">
            <v>0.49020000000000002</v>
          </cell>
          <cell r="P221">
            <v>0</v>
          </cell>
          <cell r="Q221">
            <v>0</v>
          </cell>
          <cell r="R221">
            <v>0</v>
          </cell>
        </row>
        <row r="222">
          <cell r="C222" t="str">
            <v>OH CSD (H) Systems High</v>
          </cell>
          <cell r="D222">
            <v>0.32500000000000001</v>
          </cell>
          <cell r="E222">
            <v>0.32500000000000001</v>
          </cell>
          <cell r="F222">
            <v>0.32500000000000001</v>
          </cell>
          <cell r="G222">
            <v>0.32500000000000001</v>
          </cell>
          <cell r="H222">
            <v>0.32500000000000001</v>
          </cell>
          <cell r="I222">
            <v>0.32500000000000001</v>
          </cell>
          <cell r="J222">
            <v>0.32500000000000001</v>
          </cell>
          <cell r="K222">
            <v>0.32500000000000001</v>
          </cell>
          <cell r="L222">
            <v>0.32500000000000001</v>
          </cell>
          <cell r="M222">
            <v>0.32500000000000001</v>
          </cell>
          <cell r="N222">
            <v>0.32500000000000001</v>
          </cell>
          <cell r="O222">
            <v>0.32500000000000001</v>
          </cell>
          <cell r="P222">
            <v>0</v>
          </cell>
          <cell r="Q222">
            <v>0</v>
          </cell>
          <cell r="R222">
            <v>0</v>
          </cell>
        </row>
        <row r="223">
          <cell r="C223" t="str">
            <v>OH CSD  (L) Systems Low</v>
          </cell>
          <cell r="D223">
            <v>0.20730000000000001</v>
          </cell>
          <cell r="E223">
            <v>0.20730000000000001</v>
          </cell>
          <cell r="F223">
            <v>0.20730000000000001</v>
          </cell>
          <cell r="G223">
            <v>0.20730000000000001</v>
          </cell>
          <cell r="H223">
            <v>0.20730000000000001</v>
          </cell>
          <cell r="I223">
            <v>0.20730000000000001</v>
          </cell>
          <cell r="J223">
            <v>0.20730000000000001</v>
          </cell>
          <cell r="K223">
            <v>0.20730000000000001</v>
          </cell>
          <cell r="L223">
            <v>0.20730000000000001</v>
          </cell>
          <cell r="M223">
            <v>0.20730000000000001</v>
          </cell>
          <cell r="N223">
            <v>0.20730000000000001</v>
          </cell>
          <cell r="O223">
            <v>0.20730000000000001</v>
          </cell>
          <cell r="P223">
            <v>0</v>
          </cell>
          <cell r="Q223">
            <v>0</v>
          </cell>
          <cell r="R223">
            <v>0</v>
          </cell>
        </row>
        <row r="224">
          <cell r="C224" t="str">
            <v>OH CSD  (H) Services High</v>
          </cell>
          <cell r="D224">
            <v>0.21609999999999999</v>
          </cell>
          <cell r="E224">
            <v>0.21609999999999999</v>
          </cell>
          <cell r="F224">
            <v>0.21609999999999999</v>
          </cell>
          <cell r="G224">
            <v>0.21609999999999999</v>
          </cell>
          <cell r="H224">
            <v>0.21609999999999999</v>
          </cell>
          <cell r="I224">
            <v>0.21609999999999999</v>
          </cell>
          <cell r="J224">
            <v>0.21609999999999999</v>
          </cell>
          <cell r="K224">
            <v>0.21609999999999999</v>
          </cell>
          <cell r="L224">
            <v>0.21609999999999999</v>
          </cell>
          <cell r="M224">
            <v>0.21609999999999999</v>
          </cell>
          <cell r="N224">
            <v>0.21609999999999999</v>
          </cell>
          <cell r="O224">
            <v>0.21609999999999999</v>
          </cell>
          <cell r="P224">
            <v>0</v>
          </cell>
          <cell r="Q224">
            <v>0</v>
          </cell>
          <cell r="R224">
            <v>0</v>
          </cell>
        </row>
        <row r="225">
          <cell r="C225" t="str">
            <v>OH CSD  (L) Services Low</v>
          </cell>
          <cell r="D225">
            <v>0.1736</v>
          </cell>
          <cell r="E225">
            <v>0.1736</v>
          </cell>
          <cell r="F225">
            <v>0.1736</v>
          </cell>
          <cell r="G225">
            <v>0.1736</v>
          </cell>
          <cell r="H225">
            <v>0.1736</v>
          </cell>
          <cell r="I225">
            <v>0.1736</v>
          </cell>
          <cell r="J225">
            <v>0.1736</v>
          </cell>
          <cell r="K225">
            <v>0.1736</v>
          </cell>
          <cell r="L225">
            <v>0.1736</v>
          </cell>
          <cell r="M225">
            <v>0.1736</v>
          </cell>
          <cell r="N225">
            <v>0.1736</v>
          </cell>
          <cell r="O225">
            <v>0.1736</v>
          </cell>
          <cell r="P225">
            <v>0</v>
          </cell>
          <cell r="Q225">
            <v>0</v>
          </cell>
          <cell r="R225">
            <v>0</v>
          </cell>
        </row>
        <row r="226">
          <cell r="C226" t="str">
            <v>OH CSD  CDC</v>
          </cell>
          <cell r="D226">
            <v>0.17549999999999999</v>
          </cell>
          <cell r="E226">
            <v>0.17549999999999999</v>
          </cell>
          <cell r="F226">
            <v>0.17549999999999999</v>
          </cell>
          <cell r="G226">
            <v>0.16170000000000001</v>
          </cell>
          <cell r="H226">
            <v>0.16170000000000001</v>
          </cell>
          <cell r="I226">
            <v>0.16170000000000001</v>
          </cell>
          <cell r="J226">
            <v>0.16170000000000001</v>
          </cell>
          <cell r="K226">
            <v>0.16170000000000001</v>
          </cell>
          <cell r="L226">
            <v>0.16170000000000001</v>
          </cell>
          <cell r="M226">
            <v>0.16170000000000001</v>
          </cell>
          <cell r="N226">
            <v>0.16170000000000001</v>
          </cell>
          <cell r="O226">
            <v>0.16170000000000001</v>
          </cell>
          <cell r="P226">
            <v>0</v>
          </cell>
          <cell r="Q226">
            <v>0</v>
          </cell>
          <cell r="R226">
            <v>0</v>
          </cell>
        </row>
        <row r="227">
          <cell r="C227" t="str">
            <v>OH CSD  POSTAL</v>
          </cell>
          <cell r="D227">
            <v>0.1386</v>
          </cell>
          <cell r="E227">
            <v>0.1386</v>
          </cell>
          <cell r="F227">
            <v>0.1386</v>
          </cell>
          <cell r="G227">
            <v>0.1386</v>
          </cell>
          <cell r="H227">
            <v>0.1386</v>
          </cell>
          <cell r="I227">
            <v>0.1386</v>
          </cell>
          <cell r="J227">
            <v>0.1386</v>
          </cell>
          <cell r="K227">
            <v>0.1386</v>
          </cell>
          <cell r="L227">
            <v>0.1386</v>
          </cell>
          <cell r="M227">
            <v>0.1386</v>
          </cell>
          <cell r="N227">
            <v>0.1386</v>
          </cell>
          <cell r="O227">
            <v>0.1386</v>
          </cell>
          <cell r="P227">
            <v>0</v>
          </cell>
          <cell r="Q227">
            <v>0</v>
          </cell>
          <cell r="R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 t="str">
            <v>FAC MS C2SD Metro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 t="str">
            <v>FAC MS C2SD Non-Metro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 t="str">
            <v>FAC MS C2SD Light Industrial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 t="str">
            <v>FAC MS C2SD Light Manufacturing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 t="str">
            <v>FAC CSD  (A) NOVA</v>
          </cell>
          <cell r="D233">
            <v>0.19420000000000001</v>
          </cell>
          <cell r="E233">
            <v>0.19420000000000001</v>
          </cell>
          <cell r="F233">
            <v>0.19420000000000001</v>
          </cell>
          <cell r="G233">
            <v>0.19420000000000001</v>
          </cell>
          <cell r="H233">
            <v>0.19420000000000001</v>
          </cell>
          <cell r="I233">
            <v>0.19420000000000001</v>
          </cell>
          <cell r="J233">
            <v>0.19420000000000001</v>
          </cell>
          <cell r="K233">
            <v>0.19420000000000001</v>
          </cell>
          <cell r="L233">
            <v>0.19420000000000001</v>
          </cell>
          <cell r="M233">
            <v>0.19420000000000001</v>
          </cell>
          <cell r="N233">
            <v>0.19420000000000001</v>
          </cell>
          <cell r="O233">
            <v>0.19420000000000001</v>
          </cell>
          <cell r="P233">
            <v>0</v>
          </cell>
          <cell r="Q233">
            <v>0</v>
          </cell>
          <cell r="R233">
            <v>0</v>
          </cell>
        </row>
        <row r="234">
          <cell r="C234" t="str">
            <v>FAC CSD  (B) Non-NOVA</v>
          </cell>
          <cell r="D234">
            <v>0.16539999999999999</v>
          </cell>
          <cell r="E234">
            <v>0.16539999999999999</v>
          </cell>
          <cell r="F234">
            <v>0.16539999999999999</v>
          </cell>
          <cell r="G234">
            <v>0.16539999999999999</v>
          </cell>
          <cell r="H234">
            <v>0.16539999999999999</v>
          </cell>
          <cell r="I234">
            <v>0.16539999999999999</v>
          </cell>
          <cell r="J234">
            <v>0.16539999999999999</v>
          </cell>
          <cell r="K234">
            <v>0.16539999999999999</v>
          </cell>
          <cell r="L234">
            <v>0.16539999999999999</v>
          </cell>
          <cell r="M234">
            <v>0.16539999999999999</v>
          </cell>
          <cell r="N234">
            <v>0.16539999999999999</v>
          </cell>
          <cell r="O234">
            <v>0.16539999999999999</v>
          </cell>
          <cell r="P234">
            <v>0</v>
          </cell>
          <cell r="Q234">
            <v>0</v>
          </cell>
          <cell r="R234">
            <v>0</v>
          </cell>
        </row>
        <row r="235">
          <cell r="C235" t="str">
            <v xml:space="preserve">FAC CSD  (C) Light Industrial 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 t="str">
            <v>FAC CSD  (D) Client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 t="str">
            <v>G&amp;A EI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 t="str">
            <v>G&amp;A EA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 t="str">
            <v>G&amp;A EA  CDC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 t="str">
            <v>G&amp;A MS  C2SD System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 t="str">
            <v>G&amp;A MS  C2SD Services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 t="str">
            <v>G&amp;A CSD  Commercial</v>
          </cell>
          <cell r="D243">
            <v>6.5799999999999997E-2</v>
          </cell>
          <cell r="E243">
            <v>6.5799999999999997E-2</v>
          </cell>
          <cell r="F243">
            <v>6.5799999999999997E-2</v>
          </cell>
          <cell r="G243">
            <v>6.5799999999999997E-2</v>
          </cell>
          <cell r="H243">
            <v>6.5799999999999997E-2</v>
          </cell>
          <cell r="I243">
            <v>6.5799999999999997E-2</v>
          </cell>
          <cell r="J243">
            <v>6.5799999999999997E-2</v>
          </cell>
          <cell r="K243">
            <v>6.5799999999999997E-2</v>
          </cell>
          <cell r="L243">
            <v>6.5799999999999997E-2</v>
          </cell>
          <cell r="M243">
            <v>6.5799999999999997E-2</v>
          </cell>
          <cell r="N243">
            <v>6.5799999999999997E-2</v>
          </cell>
          <cell r="O243">
            <v>6.5799999999999997E-2</v>
          </cell>
          <cell r="P243">
            <v>0</v>
          </cell>
          <cell r="Q243">
            <v>0</v>
          </cell>
          <cell r="R243">
            <v>0</v>
          </cell>
        </row>
        <row r="244">
          <cell r="C244" t="str">
            <v>G&amp;A CSD  Systems</v>
          </cell>
          <cell r="D244">
            <v>0.2056</v>
          </cell>
          <cell r="E244">
            <v>0.2056</v>
          </cell>
          <cell r="F244">
            <v>0.2056</v>
          </cell>
          <cell r="G244">
            <v>0.2056</v>
          </cell>
          <cell r="H244">
            <v>0.2056</v>
          </cell>
          <cell r="I244">
            <v>0.2056</v>
          </cell>
          <cell r="J244">
            <v>0.2056</v>
          </cell>
          <cell r="K244">
            <v>0.2056</v>
          </cell>
          <cell r="L244">
            <v>0.2056</v>
          </cell>
          <cell r="M244">
            <v>0.2056</v>
          </cell>
          <cell r="N244">
            <v>0.2056</v>
          </cell>
          <cell r="O244">
            <v>0.2056</v>
          </cell>
          <cell r="P244">
            <v>0</v>
          </cell>
          <cell r="Q244">
            <v>0</v>
          </cell>
          <cell r="R244">
            <v>0</v>
          </cell>
        </row>
        <row r="245">
          <cell r="C245" t="str">
            <v>G&amp;A CSD  Services</v>
          </cell>
          <cell r="D245">
            <v>0.11260000000000001</v>
          </cell>
          <cell r="E245">
            <v>0.11260000000000001</v>
          </cell>
          <cell r="F245">
            <v>0.11260000000000001</v>
          </cell>
          <cell r="G245">
            <v>0.11260000000000001</v>
          </cell>
          <cell r="H245">
            <v>0.11260000000000001</v>
          </cell>
          <cell r="I245">
            <v>0.11260000000000001</v>
          </cell>
          <cell r="J245">
            <v>0.11260000000000001</v>
          </cell>
          <cell r="K245">
            <v>0.11260000000000001</v>
          </cell>
          <cell r="L245">
            <v>0.11260000000000001</v>
          </cell>
          <cell r="M245">
            <v>0.11260000000000001</v>
          </cell>
          <cell r="N245">
            <v>0.11260000000000001</v>
          </cell>
          <cell r="O245">
            <v>0.11260000000000001</v>
          </cell>
          <cell r="P245">
            <v>0</v>
          </cell>
          <cell r="Q245">
            <v>0</v>
          </cell>
          <cell r="R245">
            <v>0</v>
          </cell>
        </row>
        <row r="246">
          <cell r="C246" t="str">
            <v>G&amp;A CSD  CDC</v>
          </cell>
          <cell r="D246">
            <v>9.5899999999999999E-2</v>
          </cell>
          <cell r="E246">
            <v>9.5899999999999999E-2</v>
          </cell>
          <cell r="F246">
            <v>9.5899999999999999E-2</v>
          </cell>
          <cell r="G246">
            <v>8.77E-2</v>
          </cell>
          <cell r="H246">
            <v>8.77E-2</v>
          </cell>
          <cell r="I246">
            <v>8.77E-2</v>
          </cell>
          <cell r="J246">
            <v>8.77E-2</v>
          </cell>
          <cell r="K246">
            <v>8.77E-2</v>
          </cell>
          <cell r="L246">
            <v>8.77E-2</v>
          </cell>
          <cell r="M246">
            <v>8.77E-2</v>
          </cell>
          <cell r="N246">
            <v>8.77E-2</v>
          </cell>
          <cell r="O246">
            <v>8.77E-2</v>
          </cell>
          <cell r="P246">
            <v>0</v>
          </cell>
          <cell r="Q246">
            <v>0</v>
          </cell>
          <cell r="R246">
            <v>0</v>
          </cell>
        </row>
        <row r="247">
          <cell r="C247" t="str">
            <v>G&amp;A CSD  Postal</v>
          </cell>
          <cell r="D247">
            <v>6.5799999999999997E-2</v>
          </cell>
          <cell r="E247">
            <v>6.5799999999999997E-2</v>
          </cell>
          <cell r="F247">
            <v>6.5799999999999997E-2</v>
          </cell>
          <cell r="G247">
            <v>6.5799999999999997E-2</v>
          </cell>
          <cell r="H247">
            <v>6.5799999999999997E-2</v>
          </cell>
          <cell r="I247">
            <v>6.5799999999999997E-2</v>
          </cell>
          <cell r="J247">
            <v>6.5799999999999997E-2</v>
          </cell>
          <cell r="K247">
            <v>6.5799999999999997E-2</v>
          </cell>
          <cell r="L247">
            <v>6.5799999999999997E-2</v>
          </cell>
          <cell r="M247">
            <v>6.5799999999999997E-2</v>
          </cell>
          <cell r="N247">
            <v>6.5799999999999997E-2</v>
          </cell>
          <cell r="O247">
            <v>6.5799999999999997E-2</v>
          </cell>
          <cell r="P247">
            <v>0</v>
          </cell>
          <cell r="Q247">
            <v>0</v>
          </cell>
          <cell r="R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C249" t="str">
            <v>M&amp;S E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C250" t="str">
            <v>M&amp;S EA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C251" t="str">
            <v>M&amp;S EA  CDC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 t="str">
            <v>MPS MS  C2SD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 t="str">
            <v>MPS CSD</v>
          </cell>
          <cell r="D253">
            <v>2.69E-2</v>
          </cell>
          <cell r="E253">
            <v>2.69E-2</v>
          </cell>
          <cell r="F253">
            <v>2.69E-2</v>
          </cell>
          <cell r="G253">
            <v>2.76E-2</v>
          </cell>
          <cell r="H253">
            <v>2.76E-2</v>
          </cell>
          <cell r="I253">
            <v>2.76E-2</v>
          </cell>
          <cell r="J253">
            <v>2.76E-2</v>
          </cell>
          <cell r="K253">
            <v>2.76E-2</v>
          </cell>
          <cell r="L253">
            <v>2.76E-2</v>
          </cell>
          <cell r="M253">
            <v>2.76E-2</v>
          </cell>
          <cell r="N253">
            <v>2.76E-2</v>
          </cell>
          <cell r="O253">
            <v>2.76E-2</v>
          </cell>
          <cell r="P253">
            <v>0</v>
          </cell>
          <cell r="Q253">
            <v>0</v>
          </cell>
          <cell r="R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 t="str">
            <v>COMF Systems</v>
          </cell>
          <cell r="D255">
            <v>7.2000000000000005E-4</v>
          </cell>
          <cell r="E255">
            <v>7.2000000000000005E-4</v>
          </cell>
          <cell r="F255">
            <v>7.2000000000000005E-4</v>
          </cell>
          <cell r="G255">
            <v>5.1999999999999995E-4</v>
          </cell>
          <cell r="H255">
            <v>5.1999999999999995E-4</v>
          </cell>
          <cell r="I255">
            <v>5.1999999999999995E-4</v>
          </cell>
          <cell r="J255">
            <v>5.1999999999999995E-4</v>
          </cell>
          <cell r="K255">
            <v>5.1999999999999995E-4</v>
          </cell>
          <cell r="L255">
            <v>5.1999999999999995E-4</v>
          </cell>
          <cell r="M255">
            <v>5.1999999999999995E-4</v>
          </cell>
          <cell r="N255">
            <v>5.1999999999999995E-4</v>
          </cell>
          <cell r="O255">
            <v>5.1999999999999995E-4</v>
          </cell>
          <cell r="P255">
            <v>0</v>
          </cell>
          <cell r="Q255">
            <v>0</v>
          </cell>
          <cell r="R255">
            <v>0</v>
          </cell>
        </row>
        <row r="256">
          <cell r="C256" t="str">
            <v>COMF Services</v>
          </cell>
          <cell r="D256">
            <v>6.0999999999999997E-4</v>
          </cell>
          <cell r="E256">
            <v>6.0999999999999997E-4</v>
          </cell>
          <cell r="F256">
            <v>6.0999999999999997E-4</v>
          </cell>
          <cell r="G256">
            <v>4.6999999999999999E-4</v>
          </cell>
          <cell r="H256">
            <v>4.6999999999999999E-4</v>
          </cell>
          <cell r="I256">
            <v>4.6999999999999999E-4</v>
          </cell>
          <cell r="J256">
            <v>4.6999999999999999E-4</v>
          </cell>
          <cell r="K256">
            <v>4.6999999999999999E-4</v>
          </cell>
          <cell r="L256">
            <v>4.6999999999999999E-4</v>
          </cell>
          <cell r="M256">
            <v>4.6999999999999999E-4</v>
          </cell>
          <cell r="N256">
            <v>4.6999999999999999E-4</v>
          </cell>
          <cell r="O256">
            <v>4.6999999999999999E-4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 t="str">
            <v>Desktop</v>
          </cell>
          <cell r="D258">
            <v>0.98</v>
          </cell>
          <cell r="E258">
            <v>0.98</v>
          </cell>
          <cell r="F258">
            <v>0.98</v>
          </cell>
          <cell r="G258">
            <v>0.92</v>
          </cell>
          <cell r="H258">
            <v>0.92</v>
          </cell>
          <cell r="I258">
            <v>0.92</v>
          </cell>
          <cell r="J258">
            <v>0.92</v>
          </cell>
          <cell r="K258">
            <v>0.92</v>
          </cell>
          <cell r="L258">
            <v>0.92</v>
          </cell>
          <cell r="M258">
            <v>0.92</v>
          </cell>
          <cell r="N258">
            <v>0.92</v>
          </cell>
          <cell r="O258">
            <v>0.92</v>
          </cell>
          <cell r="P258">
            <v>0</v>
          </cell>
          <cell r="Q258">
            <v>0</v>
          </cell>
          <cell r="R258">
            <v>0</v>
          </cell>
        </row>
        <row r="259">
          <cell r="C259" t="str">
            <v>Laptop</v>
          </cell>
          <cell r="D259">
            <v>0.95</v>
          </cell>
          <cell r="E259">
            <v>0.95</v>
          </cell>
          <cell r="F259">
            <v>0.95</v>
          </cell>
          <cell r="G259">
            <v>0.9</v>
          </cell>
          <cell r="H259">
            <v>0.9</v>
          </cell>
          <cell r="I259">
            <v>0.9</v>
          </cell>
          <cell r="J259">
            <v>0.9</v>
          </cell>
          <cell r="K259">
            <v>0.9</v>
          </cell>
          <cell r="L259">
            <v>0.9</v>
          </cell>
          <cell r="M259">
            <v>0.9</v>
          </cell>
          <cell r="N259">
            <v>0.9</v>
          </cell>
          <cell r="O259">
            <v>0.9</v>
          </cell>
          <cell r="P259">
            <v>0</v>
          </cell>
          <cell r="Q259">
            <v>0</v>
          </cell>
          <cell r="R259">
            <v>0</v>
          </cell>
        </row>
        <row r="260">
          <cell r="C260" t="str">
            <v>Workstation Laptop</v>
          </cell>
          <cell r="D260">
            <v>1.73</v>
          </cell>
          <cell r="E260">
            <v>1.73</v>
          </cell>
          <cell r="F260">
            <v>1.73</v>
          </cell>
          <cell r="G260">
            <v>1.63</v>
          </cell>
          <cell r="H260">
            <v>1.63</v>
          </cell>
          <cell r="I260">
            <v>1.63</v>
          </cell>
          <cell r="J260">
            <v>1.63</v>
          </cell>
          <cell r="K260">
            <v>1.63</v>
          </cell>
          <cell r="L260">
            <v>1.63</v>
          </cell>
          <cell r="M260">
            <v>1.63</v>
          </cell>
          <cell r="N260">
            <v>1.63</v>
          </cell>
          <cell r="O260">
            <v>1.63</v>
          </cell>
          <cell r="P260">
            <v>0</v>
          </cell>
          <cell r="Q260">
            <v>0</v>
          </cell>
          <cell r="R260">
            <v>0</v>
          </cell>
        </row>
        <row r="261">
          <cell r="C261" t="str">
            <v>Workstation Desktop Mid-Range</v>
          </cell>
          <cell r="D261">
            <v>0.99</v>
          </cell>
          <cell r="E261">
            <v>0.99</v>
          </cell>
          <cell r="F261">
            <v>0.99</v>
          </cell>
          <cell r="G261">
            <v>0.99</v>
          </cell>
          <cell r="H261">
            <v>0.99</v>
          </cell>
          <cell r="I261">
            <v>0.99</v>
          </cell>
          <cell r="J261">
            <v>0.99</v>
          </cell>
          <cell r="K261">
            <v>0.99</v>
          </cell>
          <cell r="L261">
            <v>0.99</v>
          </cell>
          <cell r="M261">
            <v>0.99</v>
          </cell>
          <cell r="N261">
            <v>0.99</v>
          </cell>
          <cell r="O261">
            <v>0.99</v>
          </cell>
          <cell r="P261">
            <v>0</v>
          </cell>
          <cell r="Q261">
            <v>0</v>
          </cell>
          <cell r="R261">
            <v>0</v>
          </cell>
        </row>
        <row r="262">
          <cell r="C262" t="str">
            <v>Workstation Desktop High-Perf Eng</v>
          </cell>
          <cell r="D262">
            <v>1.39</v>
          </cell>
          <cell r="E262">
            <v>1.39</v>
          </cell>
          <cell r="F262">
            <v>1.39</v>
          </cell>
          <cell r="G262">
            <v>1.39</v>
          </cell>
          <cell r="H262">
            <v>1.39</v>
          </cell>
          <cell r="I262">
            <v>1.39</v>
          </cell>
          <cell r="J262">
            <v>1.39</v>
          </cell>
          <cell r="K262">
            <v>1.39</v>
          </cell>
          <cell r="L262">
            <v>1.39</v>
          </cell>
          <cell r="M262">
            <v>1.39</v>
          </cell>
          <cell r="N262">
            <v>1.39</v>
          </cell>
          <cell r="O262">
            <v>1.39</v>
          </cell>
          <cell r="P262">
            <v>0</v>
          </cell>
          <cell r="Q262">
            <v>0</v>
          </cell>
          <cell r="R262">
            <v>0</v>
          </cell>
        </row>
        <row r="263">
          <cell r="C263" t="str">
            <v>Network Infrastructure</v>
          </cell>
          <cell r="D263">
            <v>0.79</v>
          </cell>
          <cell r="E263">
            <v>0.79</v>
          </cell>
          <cell r="F263">
            <v>0.79</v>
          </cell>
          <cell r="G263">
            <v>0.79</v>
          </cell>
          <cell r="H263">
            <v>0.79</v>
          </cell>
          <cell r="I263">
            <v>0.79</v>
          </cell>
          <cell r="J263">
            <v>0.79</v>
          </cell>
          <cell r="K263">
            <v>0.79</v>
          </cell>
          <cell r="L263">
            <v>0.79</v>
          </cell>
          <cell r="M263">
            <v>0.79</v>
          </cell>
          <cell r="N263">
            <v>0.79</v>
          </cell>
          <cell r="O263">
            <v>0.79</v>
          </cell>
          <cell r="P263">
            <v>0</v>
          </cell>
          <cell r="Q263">
            <v>0</v>
          </cell>
          <cell r="R263">
            <v>0</v>
          </cell>
        </row>
        <row r="264">
          <cell r="C264" t="str">
            <v>E-Mail</v>
          </cell>
          <cell r="D264">
            <v>0.18</v>
          </cell>
          <cell r="E264">
            <v>0.18</v>
          </cell>
          <cell r="F264">
            <v>0.18</v>
          </cell>
          <cell r="G264">
            <v>0.18</v>
          </cell>
          <cell r="H264">
            <v>0.18</v>
          </cell>
          <cell r="I264">
            <v>0.18</v>
          </cell>
          <cell r="J264">
            <v>0.18</v>
          </cell>
          <cell r="K264">
            <v>0.18</v>
          </cell>
          <cell r="L264">
            <v>0.18</v>
          </cell>
          <cell r="M264">
            <v>0.18</v>
          </cell>
          <cell r="N264">
            <v>0.18</v>
          </cell>
          <cell r="O264">
            <v>0.18</v>
          </cell>
          <cell r="P264">
            <v>0</v>
          </cell>
          <cell r="Q264">
            <v>0</v>
          </cell>
          <cell r="R264">
            <v>0</v>
          </cell>
        </row>
        <row r="265">
          <cell r="C265" t="str">
            <v>Telecom</v>
          </cell>
          <cell r="D265">
            <v>0.36</v>
          </cell>
          <cell r="E265">
            <v>0.36</v>
          </cell>
          <cell r="F265">
            <v>0.36</v>
          </cell>
          <cell r="G265">
            <v>0.36</v>
          </cell>
          <cell r="H265">
            <v>0.36</v>
          </cell>
          <cell r="I265">
            <v>0.36</v>
          </cell>
          <cell r="J265">
            <v>0.36</v>
          </cell>
          <cell r="K265">
            <v>0.36</v>
          </cell>
          <cell r="L265">
            <v>0.36</v>
          </cell>
          <cell r="M265">
            <v>0.36</v>
          </cell>
          <cell r="N265">
            <v>0.36</v>
          </cell>
          <cell r="O265">
            <v>0.36</v>
          </cell>
          <cell r="P265">
            <v>0</v>
          </cell>
          <cell r="Q265">
            <v>0</v>
          </cell>
          <cell r="R265">
            <v>0</v>
          </cell>
        </row>
        <row r="266">
          <cell r="C266" t="str">
            <v>MTS - Cell Phone</v>
          </cell>
          <cell r="D266">
            <v>0.35</v>
          </cell>
          <cell r="E266">
            <v>0.35</v>
          </cell>
          <cell r="F266">
            <v>0.35</v>
          </cell>
          <cell r="G266">
            <v>0.35</v>
          </cell>
          <cell r="H266">
            <v>0.35</v>
          </cell>
          <cell r="I266">
            <v>0.35</v>
          </cell>
          <cell r="J266">
            <v>0.35</v>
          </cell>
          <cell r="K266">
            <v>0.35</v>
          </cell>
          <cell r="L266">
            <v>0.35</v>
          </cell>
          <cell r="M266">
            <v>0.35</v>
          </cell>
          <cell r="N266">
            <v>0.35</v>
          </cell>
          <cell r="O266">
            <v>0.35</v>
          </cell>
          <cell r="P266">
            <v>0</v>
          </cell>
          <cell r="Q266">
            <v>0</v>
          </cell>
          <cell r="R266">
            <v>0</v>
          </cell>
        </row>
        <row r="267">
          <cell r="C267" t="str">
            <v>MTS - Blackberry (Data only)</v>
          </cell>
          <cell r="D267">
            <v>0.43</v>
          </cell>
          <cell r="E267">
            <v>0.43</v>
          </cell>
          <cell r="F267">
            <v>0.43</v>
          </cell>
          <cell r="G267">
            <v>0.43</v>
          </cell>
          <cell r="H267">
            <v>0.43</v>
          </cell>
          <cell r="I267">
            <v>0.43</v>
          </cell>
          <cell r="J267">
            <v>0.43</v>
          </cell>
          <cell r="K267">
            <v>0.43</v>
          </cell>
          <cell r="L267">
            <v>0.43</v>
          </cell>
          <cell r="M267">
            <v>0.43</v>
          </cell>
          <cell r="N267">
            <v>0.43</v>
          </cell>
          <cell r="O267">
            <v>0.43</v>
          </cell>
          <cell r="P267">
            <v>0</v>
          </cell>
          <cell r="Q267">
            <v>0</v>
          </cell>
          <cell r="R267">
            <v>0</v>
          </cell>
        </row>
        <row r="268">
          <cell r="C268" t="str">
            <v>MTS - Blackberry (Voice &amp; Data)</v>
          </cell>
          <cell r="D268">
            <v>0.62</v>
          </cell>
          <cell r="E268">
            <v>0.62</v>
          </cell>
          <cell r="F268">
            <v>0.62</v>
          </cell>
          <cell r="G268">
            <v>0.62</v>
          </cell>
          <cell r="H268">
            <v>0.62</v>
          </cell>
          <cell r="I268">
            <v>0.62</v>
          </cell>
          <cell r="J268">
            <v>0.62</v>
          </cell>
          <cell r="K268">
            <v>0.62</v>
          </cell>
          <cell r="L268">
            <v>0.62</v>
          </cell>
          <cell r="M268">
            <v>0.62</v>
          </cell>
          <cell r="N268">
            <v>0.62</v>
          </cell>
          <cell r="O268">
            <v>0.62</v>
          </cell>
          <cell r="P268">
            <v>0</v>
          </cell>
          <cell r="Q268">
            <v>0</v>
          </cell>
          <cell r="R268">
            <v>0</v>
          </cell>
        </row>
        <row r="269">
          <cell r="C269" t="str">
            <v>MTS - Broadband</v>
          </cell>
          <cell r="D269">
            <v>0.46</v>
          </cell>
          <cell r="E269">
            <v>0.46</v>
          </cell>
          <cell r="F269">
            <v>0.46</v>
          </cell>
          <cell r="G269">
            <v>0.46</v>
          </cell>
          <cell r="H269">
            <v>0.46</v>
          </cell>
          <cell r="I269">
            <v>0.46</v>
          </cell>
          <cell r="J269">
            <v>0.46</v>
          </cell>
          <cell r="K269">
            <v>0.46</v>
          </cell>
          <cell r="L269">
            <v>0.46</v>
          </cell>
          <cell r="M269">
            <v>0.46</v>
          </cell>
          <cell r="N269">
            <v>0.46</v>
          </cell>
          <cell r="O269">
            <v>0.46</v>
          </cell>
          <cell r="P269">
            <v>0</v>
          </cell>
          <cell r="Q269">
            <v>0</v>
          </cell>
          <cell r="R269">
            <v>0</v>
          </cell>
        </row>
        <row r="270">
          <cell r="C270" t="str">
            <v>ISSC MS - NWKINF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 t="str">
            <v>ISSC MS - EMAIL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C272" t="str">
            <v>ISSC MS - TELE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3">
          <cell r="C273" t="str">
            <v>ISSC MS - RN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C274" t="str">
            <v xml:space="preserve"> 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</row>
        <row r="277">
          <cell r="C277">
            <v>0</v>
          </cell>
          <cell r="D277" t="str">
            <v>CPFF</v>
          </cell>
          <cell r="E277" t="str">
            <v>CPAF</v>
          </cell>
          <cell r="F277" t="str">
            <v>CPIF</v>
          </cell>
          <cell r="G277" t="str">
            <v>FFP</v>
          </cell>
          <cell r="H277" t="str">
            <v>FFUP</v>
          </cell>
          <cell r="I277" t="str">
            <v>FPAF</v>
          </cell>
          <cell r="J277" t="str">
            <v>FPIF</v>
          </cell>
          <cell r="K277" t="str">
            <v>FPLH</v>
          </cell>
          <cell r="L277" t="str">
            <v>T&amp;M</v>
          </cell>
          <cell r="M277" t="str">
            <v>IDIQ</v>
          </cell>
          <cell r="N277" t="str">
            <v>Hybrid</v>
          </cell>
          <cell r="O277" t="str">
            <v>Cost</v>
          </cell>
          <cell r="P277" t="str">
            <v>ROM</v>
          </cell>
          <cell r="Q277" t="str">
            <v>IWO</v>
          </cell>
          <cell r="R277" t="str">
            <v>Commercial</v>
          </cell>
          <cell r="S277" t="str">
            <v>Misc 1</v>
          </cell>
          <cell r="T277" t="str">
            <v>Misc 2</v>
          </cell>
          <cell r="U277" t="str">
            <v>Misc 3</v>
          </cell>
        </row>
        <row r="278">
          <cell r="C278" t="str">
            <v>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C279" t="str">
            <v>B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C280" t="str">
            <v>C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C281" t="str">
            <v>D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C282" t="str">
            <v>E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C283" t="str">
            <v>F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C284" t="str">
            <v>G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C285" t="str">
            <v>H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</row>
        <row r="286">
          <cell r="C286" t="str">
            <v>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C287" t="str">
            <v>J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</row>
        <row r="288">
          <cell r="C288" t="str">
            <v>K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339">
          <cell r="B339" t="str">
            <v>NG IS Labor</v>
          </cell>
          <cell r="C339" t="str">
            <v>Contr</v>
          </cell>
          <cell r="D339" t="str">
            <v>CPFF</v>
          </cell>
          <cell r="E339" t="str">
            <v>NG IS CSD</v>
          </cell>
          <cell r="G339" t="str">
            <v>IT 2009</v>
          </cell>
        </row>
        <row r="340">
          <cell r="B340" t="str">
            <v>IWO / WAF</v>
          </cell>
          <cell r="C340" t="str">
            <v>Govt</v>
          </cell>
          <cell r="D340" t="str">
            <v>CPAF</v>
          </cell>
          <cell r="E340" t="str">
            <v>NG IS DSD</v>
          </cell>
          <cell r="G340" t="str">
            <v>C2SD 2009</v>
          </cell>
          <cell r="K340">
            <v>0</v>
          </cell>
          <cell r="L340">
            <v>0</v>
          </cell>
          <cell r="N340">
            <v>1</v>
          </cell>
        </row>
        <row r="341">
          <cell r="B341" t="str">
            <v>Purchased Labor - Cust</v>
          </cell>
          <cell r="C341">
            <v>0</v>
          </cell>
          <cell r="D341" t="str">
            <v>CPIF</v>
          </cell>
          <cell r="E341" t="str">
            <v>NG IT - EI</v>
          </cell>
          <cell r="G341" t="str">
            <v>CSD 2010+</v>
          </cell>
          <cell r="K341">
            <v>0</v>
          </cell>
          <cell r="L341">
            <v>0</v>
          </cell>
          <cell r="N341">
            <v>2</v>
          </cell>
        </row>
        <row r="342">
          <cell r="B342" t="str">
            <v>Purchased Labor - Cont</v>
          </cell>
          <cell r="C342">
            <v>0</v>
          </cell>
          <cell r="D342" t="str">
            <v>FFP</v>
          </cell>
          <cell r="E342" t="str">
            <v>NG IT - EA</v>
          </cell>
          <cell r="K342">
            <v>0</v>
          </cell>
          <cell r="L342">
            <v>0</v>
          </cell>
          <cell r="N342">
            <v>3</v>
          </cell>
        </row>
        <row r="343">
          <cell r="B343" t="str">
            <v>Subcontractor</v>
          </cell>
          <cell r="C343">
            <v>0</v>
          </cell>
          <cell r="D343" t="str">
            <v>FFUP</v>
          </cell>
          <cell r="E343" t="str">
            <v>NG MS</v>
          </cell>
          <cell r="K343">
            <v>0</v>
          </cell>
          <cell r="L343">
            <v>0</v>
          </cell>
          <cell r="N343">
            <v>4</v>
          </cell>
        </row>
        <row r="344">
          <cell r="B344" t="str">
            <v>Materials</v>
          </cell>
          <cell r="C344">
            <v>0</v>
          </cell>
          <cell r="D344" t="str">
            <v>FPAF</v>
          </cell>
          <cell r="E344" t="str">
            <v>NG TS</v>
          </cell>
          <cell r="K344">
            <v>0</v>
          </cell>
          <cell r="L344">
            <v>0</v>
          </cell>
          <cell r="N344">
            <v>5</v>
          </cell>
        </row>
        <row r="345">
          <cell r="B345" t="str">
            <v>Travel</v>
          </cell>
          <cell r="C345">
            <v>0</v>
          </cell>
          <cell r="D345" t="str">
            <v>FPIF</v>
          </cell>
          <cell r="E345">
            <v>0</v>
          </cell>
          <cell r="K345">
            <v>0</v>
          </cell>
          <cell r="L345">
            <v>0</v>
          </cell>
          <cell r="N345">
            <v>6</v>
          </cell>
        </row>
        <row r="346">
          <cell r="B346" t="str">
            <v>ODC</v>
          </cell>
          <cell r="C346">
            <v>0</v>
          </cell>
          <cell r="D346" t="str">
            <v>FPLH</v>
          </cell>
          <cell r="E346">
            <v>0</v>
          </cell>
          <cell r="K346">
            <v>0</v>
          </cell>
          <cell r="L346">
            <v>0</v>
          </cell>
          <cell r="N346">
            <v>7</v>
          </cell>
        </row>
        <row r="347">
          <cell r="B347" t="str">
            <v>M/R</v>
          </cell>
          <cell r="C347">
            <v>0</v>
          </cell>
          <cell r="D347" t="str">
            <v>T&amp;M</v>
          </cell>
          <cell r="E347">
            <v>0</v>
          </cell>
          <cell r="K347">
            <v>0</v>
          </cell>
          <cell r="L347">
            <v>0</v>
          </cell>
          <cell r="N347">
            <v>8</v>
          </cell>
        </row>
        <row r="348">
          <cell r="B348" t="str">
            <v>ODC - Service Center</v>
          </cell>
          <cell r="C348">
            <v>0</v>
          </cell>
          <cell r="D348" t="str">
            <v>IDIQ</v>
          </cell>
          <cell r="E348">
            <v>0</v>
          </cell>
          <cell r="K348">
            <v>0</v>
          </cell>
          <cell r="L348">
            <v>0</v>
          </cell>
          <cell r="N348">
            <v>9</v>
          </cell>
        </row>
        <row r="349">
          <cell r="B349" t="str">
            <v>Other</v>
          </cell>
          <cell r="C349">
            <v>0</v>
          </cell>
          <cell r="D349" t="str">
            <v>Hybrid</v>
          </cell>
          <cell r="E349">
            <v>0</v>
          </cell>
          <cell r="K349">
            <v>0</v>
          </cell>
          <cell r="L349">
            <v>0</v>
          </cell>
          <cell r="N349">
            <v>10</v>
          </cell>
        </row>
        <row r="350">
          <cell r="D350" t="str">
            <v>Cost</v>
          </cell>
          <cell r="E350">
            <v>0</v>
          </cell>
          <cell r="K350">
            <v>0</v>
          </cell>
          <cell r="L350">
            <v>0</v>
          </cell>
          <cell r="N350">
            <v>11</v>
          </cell>
        </row>
        <row r="351">
          <cell r="D351" t="str">
            <v>ROM</v>
          </cell>
          <cell r="E351">
            <v>0</v>
          </cell>
          <cell r="K351">
            <v>0</v>
          </cell>
          <cell r="L351">
            <v>0</v>
          </cell>
          <cell r="N351">
            <v>12</v>
          </cell>
        </row>
        <row r="352">
          <cell r="D352" t="str">
            <v>IWO</v>
          </cell>
          <cell r="E352">
            <v>0</v>
          </cell>
          <cell r="K352">
            <v>0</v>
          </cell>
          <cell r="L352">
            <v>0</v>
          </cell>
          <cell r="N352">
            <v>13</v>
          </cell>
        </row>
        <row r="353">
          <cell r="D353" t="str">
            <v>Commercial</v>
          </cell>
          <cell r="E353">
            <v>0</v>
          </cell>
          <cell r="K353">
            <v>0</v>
          </cell>
          <cell r="L353">
            <v>0</v>
          </cell>
          <cell r="N353">
            <v>14</v>
          </cell>
        </row>
        <row r="354">
          <cell r="D354" t="str">
            <v>Misc 1</v>
          </cell>
          <cell r="E354">
            <v>0</v>
          </cell>
          <cell r="K354">
            <v>0</v>
          </cell>
          <cell r="L354">
            <v>0</v>
          </cell>
          <cell r="N354">
            <v>15</v>
          </cell>
        </row>
        <row r="355">
          <cell r="D355" t="str">
            <v>Misc 2</v>
          </cell>
          <cell r="E355">
            <v>0</v>
          </cell>
          <cell r="K355">
            <v>0</v>
          </cell>
          <cell r="L355">
            <v>0</v>
          </cell>
          <cell r="N355">
            <v>16</v>
          </cell>
        </row>
        <row r="356">
          <cell r="D356" t="str">
            <v>Misc 3</v>
          </cell>
          <cell r="E356">
            <v>0</v>
          </cell>
          <cell r="K356">
            <v>0</v>
          </cell>
          <cell r="L356">
            <v>0</v>
          </cell>
          <cell r="N356">
            <v>17</v>
          </cell>
        </row>
        <row r="357">
          <cell r="D357">
            <v>0</v>
          </cell>
          <cell r="E357">
            <v>0</v>
          </cell>
          <cell r="K357">
            <v>0</v>
          </cell>
          <cell r="L357">
            <v>0</v>
          </cell>
          <cell r="N357">
            <v>18</v>
          </cell>
        </row>
        <row r="358">
          <cell r="D358">
            <v>0</v>
          </cell>
          <cell r="E358">
            <v>0</v>
          </cell>
          <cell r="K358">
            <v>0</v>
          </cell>
          <cell r="L358">
            <v>0</v>
          </cell>
          <cell r="N358">
            <v>19</v>
          </cell>
        </row>
        <row r="359">
          <cell r="D359">
            <v>0</v>
          </cell>
          <cell r="E359">
            <v>0</v>
          </cell>
          <cell r="K359">
            <v>0</v>
          </cell>
          <cell r="L359">
            <v>0</v>
          </cell>
          <cell r="N359">
            <v>20</v>
          </cell>
        </row>
        <row r="360">
          <cell r="K360">
            <v>0</v>
          </cell>
          <cell r="L360">
            <v>0</v>
          </cell>
          <cell r="N360">
            <v>21</v>
          </cell>
        </row>
        <row r="361">
          <cell r="K361">
            <v>0</v>
          </cell>
          <cell r="L361">
            <v>0</v>
          </cell>
          <cell r="N361">
            <v>22</v>
          </cell>
        </row>
        <row r="362">
          <cell r="K362">
            <v>0</v>
          </cell>
          <cell r="L362">
            <v>0</v>
          </cell>
          <cell r="N362">
            <v>23</v>
          </cell>
        </row>
        <row r="363">
          <cell r="K363">
            <v>0</v>
          </cell>
          <cell r="L363">
            <v>0</v>
          </cell>
          <cell r="N363">
            <v>24</v>
          </cell>
        </row>
        <row r="364">
          <cell r="D364">
            <v>1908</v>
          </cell>
          <cell r="K364">
            <v>0</v>
          </cell>
          <cell r="L364">
            <v>0</v>
          </cell>
          <cell r="N364">
            <v>25</v>
          </cell>
        </row>
        <row r="365">
          <cell r="D365">
            <v>1908</v>
          </cell>
          <cell r="K365">
            <v>0</v>
          </cell>
          <cell r="L365">
            <v>0</v>
          </cell>
          <cell r="N365">
            <v>26</v>
          </cell>
        </row>
        <row r="366">
          <cell r="K366">
            <v>0</v>
          </cell>
          <cell r="L366">
            <v>0</v>
          </cell>
          <cell r="N366">
            <v>27</v>
          </cell>
        </row>
        <row r="367">
          <cell r="K367">
            <v>0</v>
          </cell>
          <cell r="L367">
            <v>0</v>
          </cell>
          <cell r="N367">
            <v>28</v>
          </cell>
        </row>
        <row r="368">
          <cell r="K368">
            <v>0</v>
          </cell>
          <cell r="L368">
            <v>0</v>
          </cell>
          <cell r="N368">
            <v>29</v>
          </cell>
        </row>
        <row r="369">
          <cell r="K369">
            <v>0</v>
          </cell>
          <cell r="L369">
            <v>0</v>
          </cell>
          <cell r="N369">
            <v>30</v>
          </cell>
        </row>
        <row r="370">
          <cell r="K370">
            <v>0</v>
          </cell>
          <cell r="L370">
            <v>0</v>
          </cell>
          <cell r="N370">
            <v>31</v>
          </cell>
        </row>
        <row r="371">
          <cell r="K371">
            <v>0</v>
          </cell>
          <cell r="L371">
            <v>0</v>
          </cell>
          <cell r="N371">
            <v>32</v>
          </cell>
        </row>
        <row r="372">
          <cell r="K372">
            <v>0</v>
          </cell>
          <cell r="L372">
            <v>0</v>
          </cell>
          <cell r="N372">
            <v>33</v>
          </cell>
        </row>
        <row r="373">
          <cell r="K373">
            <v>0</v>
          </cell>
          <cell r="L373">
            <v>0</v>
          </cell>
          <cell r="N373">
            <v>34</v>
          </cell>
        </row>
        <row r="374">
          <cell r="K374">
            <v>0</v>
          </cell>
          <cell r="L374">
            <v>0</v>
          </cell>
          <cell r="N374">
            <v>35</v>
          </cell>
        </row>
        <row r="375">
          <cell r="K375">
            <v>0</v>
          </cell>
          <cell r="L375">
            <v>0</v>
          </cell>
          <cell r="N375">
            <v>36</v>
          </cell>
        </row>
        <row r="376">
          <cell r="K376">
            <v>0</v>
          </cell>
          <cell r="L376">
            <v>0</v>
          </cell>
          <cell r="N376">
            <v>37</v>
          </cell>
        </row>
        <row r="377">
          <cell r="K377">
            <v>0</v>
          </cell>
          <cell r="L377">
            <v>0</v>
          </cell>
          <cell r="N377">
            <v>38</v>
          </cell>
        </row>
        <row r="378">
          <cell r="K378">
            <v>0</v>
          </cell>
          <cell r="L378">
            <v>0</v>
          </cell>
          <cell r="N378">
            <v>39</v>
          </cell>
        </row>
        <row r="379">
          <cell r="K379">
            <v>0</v>
          </cell>
          <cell r="L379">
            <v>0</v>
          </cell>
          <cell r="N379">
            <v>40</v>
          </cell>
        </row>
        <row r="380">
          <cell r="K380">
            <v>0</v>
          </cell>
          <cell r="L380">
            <v>0</v>
          </cell>
          <cell r="N380">
            <v>41</v>
          </cell>
        </row>
        <row r="381">
          <cell r="K381">
            <v>0</v>
          </cell>
          <cell r="L381">
            <v>0</v>
          </cell>
          <cell r="N381">
            <v>42</v>
          </cell>
        </row>
        <row r="382">
          <cell r="K382">
            <v>0</v>
          </cell>
          <cell r="L382">
            <v>0</v>
          </cell>
          <cell r="N382">
            <v>43</v>
          </cell>
        </row>
        <row r="383">
          <cell r="K383">
            <v>0</v>
          </cell>
          <cell r="L383">
            <v>0</v>
          </cell>
          <cell r="N383">
            <v>44</v>
          </cell>
        </row>
        <row r="384">
          <cell r="K384">
            <v>0</v>
          </cell>
          <cell r="L384">
            <v>0</v>
          </cell>
          <cell r="N384">
            <v>45</v>
          </cell>
        </row>
        <row r="385">
          <cell r="K385">
            <v>0</v>
          </cell>
          <cell r="L385">
            <v>0</v>
          </cell>
          <cell r="N385">
            <v>46</v>
          </cell>
        </row>
        <row r="386">
          <cell r="K386">
            <v>0</v>
          </cell>
          <cell r="L386">
            <v>0</v>
          </cell>
          <cell r="N386">
            <v>47</v>
          </cell>
        </row>
        <row r="387">
          <cell r="K387">
            <v>0</v>
          </cell>
          <cell r="L387">
            <v>0</v>
          </cell>
          <cell r="N387">
            <v>48</v>
          </cell>
        </row>
        <row r="388">
          <cell r="K388">
            <v>0</v>
          </cell>
          <cell r="L388">
            <v>0</v>
          </cell>
          <cell r="N388">
            <v>49</v>
          </cell>
        </row>
        <row r="389">
          <cell r="K389">
            <v>0</v>
          </cell>
          <cell r="L389">
            <v>0</v>
          </cell>
          <cell r="N389">
            <v>50</v>
          </cell>
        </row>
        <row r="390">
          <cell r="K390">
            <v>0</v>
          </cell>
          <cell r="L390">
            <v>0</v>
          </cell>
          <cell r="N390">
            <v>51</v>
          </cell>
        </row>
        <row r="391">
          <cell r="K391">
            <v>0</v>
          </cell>
          <cell r="L391">
            <v>0</v>
          </cell>
          <cell r="N391">
            <v>52</v>
          </cell>
        </row>
        <row r="392">
          <cell r="K392">
            <v>0</v>
          </cell>
          <cell r="L392">
            <v>0</v>
          </cell>
          <cell r="N392">
            <v>53</v>
          </cell>
        </row>
        <row r="393">
          <cell r="K393">
            <v>0</v>
          </cell>
          <cell r="L393">
            <v>0</v>
          </cell>
          <cell r="N393">
            <v>54</v>
          </cell>
        </row>
        <row r="394">
          <cell r="K394">
            <v>0</v>
          </cell>
          <cell r="L394">
            <v>0</v>
          </cell>
          <cell r="N394">
            <v>55</v>
          </cell>
        </row>
        <row r="395">
          <cell r="K395">
            <v>0</v>
          </cell>
          <cell r="L395">
            <v>0</v>
          </cell>
          <cell r="N395">
            <v>56</v>
          </cell>
        </row>
        <row r="396">
          <cell r="K396">
            <v>0</v>
          </cell>
          <cell r="L396">
            <v>0</v>
          </cell>
          <cell r="N396">
            <v>57</v>
          </cell>
        </row>
        <row r="397">
          <cell r="K397">
            <v>0</v>
          </cell>
          <cell r="L397">
            <v>0</v>
          </cell>
          <cell r="N397">
            <v>58</v>
          </cell>
        </row>
        <row r="398">
          <cell r="K398">
            <v>0</v>
          </cell>
          <cell r="L398">
            <v>0</v>
          </cell>
          <cell r="N398">
            <v>59</v>
          </cell>
        </row>
        <row r="399">
          <cell r="K399">
            <v>0</v>
          </cell>
          <cell r="L399">
            <v>0</v>
          </cell>
          <cell r="N399">
            <v>60</v>
          </cell>
        </row>
        <row r="400">
          <cell r="K400">
            <v>0</v>
          </cell>
          <cell r="L400">
            <v>0</v>
          </cell>
          <cell r="N400">
            <v>61</v>
          </cell>
        </row>
        <row r="401">
          <cell r="K401">
            <v>0</v>
          </cell>
          <cell r="L401">
            <v>0</v>
          </cell>
          <cell r="N401">
            <v>62</v>
          </cell>
        </row>
        <row r="402">
          <cell r="K402">
            <v>0</v>
          </cell>
          <cell r="L402">
            <v>0</v>
          </cell>
          <cell r="N402">
            <v>63</v>
          </cell>
        </row>
        <row r="403">
          <cell r="K403">
            <v>0</v>
          </cell>
          <cell r="L403">
            <v>0</v>
          </cell>
          <cell r="N403">
            <v>64</v>
          </cell>
        </row>
        <row r="404">
          <cell r="K404">
            <v>0</v>
          </cell>
          <cell r="L404">
            <v>0</v>
          </cell>
          <cell r="N404">
            <v>65</v>
          </cell>
        </row>
        <row r="405">
          <cell r="K405">
            <v>0</v>
          </cell>
          <cell r="L405">
            <v>0</v>
          </cell>
          <cell r="N405">
            <v>66</v>
          </cell>
        </row>
        <row r="406">
          <cell r="K406">
            <v>0</v>
          </cell>
          <cell r="L406">
            <v>0</v>
          </cell>
          <cell r="N406">
            <v>67</v>
          </cell>
        </row>
        <row r="407">
          <cell r="K407">
            <v>0</v>
          </cell>
          <cell r="L407">
            <v>0</v>
          </cell>
          <cell r="N407">
            <v>68</v>
          </cell>
        </row>
        <row r="408">
          <cell r="K408">
            <v>0</v>
          </cell>
          <cell r="L408">
            <v>0</v>
          </cell>
          <cell r="N408">
            <v>69</v>
          </cell>
        </row>
        <row r="409">
          <cell r="K409">
            <v>0</v>
          </cell>
          <cell r="L409">
            <v>0</v>
          </cell>
          <cell r="N409">
            <v>70</v>
          </cell>
        </row>
        <row r="410">
          <cell r="K410">
            <v>0</v>
          </cell>
          <cell r="L410">
            <v>0</v>
          </cell>
          <cell r="N410">
            <v>71</v>
          </cell>
        </row>
        <row r="411">
          <cell r="K411">
            <v>0</v>
          </cell>
          <cell r="L411">
            <v>0</v>
          </cell>
          <cell r="N411">
            <v>72</v>
          </cell>
        </row>
        <row r="412">
          <cell r="K412">
            <v>0</v>
          </cell>
          <cell r="L412">
            <v>0</v>
          </cell>
          <cell r="N412">
            <v>73</v>
          </cell>
        </row>
        <row r="413">
          <cell r="K413">
            <v>0</v>
          </cell>
          <cell r="L413">
            <v>0</v>
          </cell>
          <cell r="N413">
            <v>74</v>
          </cell>
        </row>
        <row r="414">
          <cell r="N414">
            <v>75</v>
          </cell>
        </row>
        <row r="415">
          <cell r="N415">
            <v>76</v>
          </cell>
        </row>
        <row r="416">
          <cell r="N416">
            <v>77</v>
          </cell>
        </row>
        <row r="417">
          <cell r="N417">
            <v>78</v>
          </cell>
        </row>
        <row r="418">
          <cell r="N418">
            <v>79</v>
          </cell>
        </row>
        <row r="419">
          <cell r="N419">
            <v>80</v>
          </cell>
        </row>
        <row r="420">
          <cell r="N420">
            <v>81</v>
          </cell>
        </row>
        <row r="421">
          <cell r="N421">
            <v>82</v>
          </cell>
        </row>
        <row r="422">
          <cell r="N422">
            <v>83</v>
          </cell>
        </row>
        <row r="423">
          <cell r="N423">
            <v>84</v>
          </cell>
        </row>
        <row r="424">
          <cell r="N424">
            <v>85</v>
          </cell>
        </row>
        <row r="425">
          <cell r="N425">
            <v>86</v>
          </cell>
        </row>
        <row r="426">
          <cell r="N426">
            <v>87</v>
          </cell>
        </row>
        <row r="427">
          <cell r="N427">
            <v>88</v>
          </cell>
        </row>
        <row r="428">
          <cell r="N428">
            <v>89</v>
          </cell>
        </row>
        <row r="429">
          <cell r="N429">
            <v>90</v>
          </cell>
        </row>
        <row r="430">
          <cell r="N430">
            <v>91</v>
          </cell>
        </row>
        <row r="431">
          <cell r="N431">
            <v>92</v>
          </cell>
        </row>
        <row r="432">
          <cell r="N432">
            <v>93</v>
          </cell>
        </row>
        <row r="433">
          <cell r="N433">
            <v>94</v>
          </cell>
        </row>
        <row r="434">
          <cell r="N434">
            <v>95</v>
          </cell>
        </row>
        <row r="435">
          <cell r="N435">
            <v>96</v>
          </cell>
        </row>
        <row r="436">
          <cell r="N436">
            <v>97</v>
          </cell>
        </row>
        <row r="437">
          <cell r="N437">
            <v>98</v>
          </cell>
        </row>
        <row r="438">
          <cell r="N438">
            <v>99</v>
          </cell>
        </row>
        <row r="439">
          <cell r="N439">
            <v>100</v>
          </cell>
        </row>
        <row r="440">
          <cell r="N440">
            <v>101</v>
          </cell>
        </row>
        <row r="441">
          <cell r="N441">
            <v>102</v>
          </cell>
        </row>
        <row r="442">
          <cell r="N442">
            <v>103</v>
          </cell>
        </row>
        <row r="443">
          <cell r="N443">
            <v>104</v>
          </cell>
        </row>
        <row r="444">
          <cell r="N444">
            <v>105</v>
          </cell>
        </row>
        <row r="445">
          <cell r="N445">
            <v>106</v>
          </cell>
        </row>
        <row r="446">
          <cell r="N446">
            <v>107</v>
          </cell>
        </row>
        <row r="447">
          <cell r="N447">
            <v>108</v>
          </cell>
        </row>
        <row r="448">
          <cell r="N448">
            <v>109</v>
          </cell>
        </row>
        <row r="449">
          <cell r="N449">
            <v>110</v>
          </cell>
        </row>
        <row r="450">
          <cell r="N450">
            <v>111</v>
          </cell>
        </row>
        <row r="451">
          <cell r="N451">
            <v>112</v>
          </cell>
        </row>
        <row r="452">
          <cell r="N452">
            <v>113</v>
          </cell>
        </row>
        <row r="453">
          <cell r="N453">
            <v>114</v>
          </cell>
        </row>
        <row r="454">
          <cell r="N454">
            <v>115</v>
          </cell>
        </row>
        <row r="455">
          <cell r="N455">
            <v>116</v>
          </cell>
        </row>
        <row r="456">
          <cell r="N456">
            <v>117</v>
          </cell>
        </row>
        <row r="457">
          <cell r="N457">
            <v>118</v>
          </cell>
        </row>
        <row r="458">
          <cell r="N458">
            <v>119</v>
          </cell>
        </row>
        <row r="459">
          <cell r="N459">
            <v>120</v>
          </cell>
        </row>
        <row r="460">
          <cell r="N460">
            <v>121</v>
          </cell>
        </row>
        <row r="461">
          <cell r="N461">
            <v>122</v>
          </cell>
        </row>
        <row r="462">
          <cell r="N462">
            <v>123</v>
          </cell>
        </row>
        <row r="463">
          <cell r="N463">
            <v>124</v>
          </cell>
        </row>
        <row r="464">
          <cell r="N464">
            <v>125</v>
          </cell>
        </row>
        <row r="465">
          <cell r="N465">
            <v>126</v>
          </cell>
        </row>
        <row r="466">
          <cell r="N466">
            <v>127</v>
          </cell>
        </row>
        <row r="467">
          <cell r="N467">
            <v>128</v>
          </cell>
        </row>
        <row r="468">
          <cell r="N468">
            <v>129</v>
          </cell>
        </row>
        <row r="469">
          <cell r="N469">
            <v>130</v>
          </cell>
        </row>
        <row r="470">
          <cell r="N470">
            <v>131</v>
          </cell>
        </row>
        <row r="471">
          <cell r="N471">
            <v>132</v>
          </cell>
        </row>
        <row r="472">
          <cell r="N472">
            <v>133</v>
          </cell>
        </row>
        <row r="473">
          <cell r="N473">
            <v>134</v>
          </cell>
        </row>
        <row r="474">
          <cell r="N474">
            <v>135</v>
          </cell>
        </row>
        <row r="475">
          <cell r="N475">
            <v>136</v>
          </cell>
        </row>
        <row r="476">
          <cell r="N476">
            <v>137</v>
          </cell>
        </row>
        <row r="477">
          <cell r="N477">
            <v>138</v>
          </cell>
        </row>
        <row r="478">
          <cell r="N478">
            <v>139</v>
          </cell>
        </row>
        <row r="479">
          <cell r="N479">
            <v>140</v>
          </cell>
        </row>
        <row r="480">
          <cell r="N480">
            <v>141</v>
          </cell>
        </row>
        <row r="481">
          <cell r="N481">
            <v>142</v>
          </cell>
        </row>
        <row r="482">
          <cell r="N482">
            <v>143</v>
          </cell>
        </row>
        <row r="483">
          <cell r="N483">
            <v>14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</sheetData>
      <sheetData sheetId="24"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D11" t="str">
            <v>CLC01</v>
          </cell>
          <cell r="E11" t="str">
            <v>Enter Labor Category Title</v>
          </cell>
          <cell r="F11">
            <v>0</v>
          </cell>
          <cell r="G11" t="str">
            <v/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 t="str">
            <v/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 t="str">
            <v/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 t="str">
            <v/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0</v>
          </cell>
        </row>
        <row r="15">
          <cell r="D15" t="str">
            <v>CLC02</v>
          </cell>
          <cell r="E15" t="str">
            <v>Enter Labor Category Title</v>
          </cell>
          <cell r="F15">
            <v>0</v>
          </cell>
          <cell r="G15" t="str">
            <v/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 t="str">
            <v/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 t="str">
            <v/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 t="str">
            <v/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0</v>
          </cell>
        </row>
        <row r="19">
          <cell r="D19" t="str">
            <v>CLC03</v>
          </cell>
          <cell r="E19" t="str">
            <v>Enter Labor Category Title</v>
          </cell>
          <cell r="F19">
            <v>0</v>
          </cell>
          <cell r="G19" t="str">
            <v/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 t="str">
            <v/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 t="str">
            <v/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 t="str">
            <v/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0</v>
          </cell>
        </row>
        <row r="23">
          <cell r="D23" t="str">
            <v>CLC04</v>
          </cell>
          <cell r="E23" t="str">
            <v>Enter Labor Category Title</v>
          </cell>
          <cell r="F23">
            <v>0</v>
          </cell>
          <cell r="G23" t="str">
            <v/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 t="str">
            <v/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 t="str">
            <v/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 t="str">
            <v/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0</v>
          </cell>
        </row>
        <row r="27">
          <cell r="D27" t="str">
            <v>CLC05</v>
          </cell>
          <cell r="E27" t="str">
            <v>Enter Labor Category Title</v>
          </cell>
          <cell r="F27">
            <v>0</v>
          </cell>
          <cell r="G27" t="str">
            <v/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 t="str">
            <v/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 t="str">
            <v/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 t="str">
            <v/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0</v>
          </cell>
        </row>
        <row r="31">
          <cell r="D31" t="str">
            <v>CLC06</v>
          </cell>
          <cell r="E31" t="str">
            <v>Enter Labor Category Title</v>
          </cell>
          <cell r="F31">
            <v>0</v>
          </cell>
          <cell r="G31" t="str">
            <v/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 t="str">
            <v/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 t="str">
            <v/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 t="str">
            <v/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0</v>
          </cell>
        </row>
        <row r="35">
          <cell r="D35" t="str">
            <v>CLC07</v>
          </cell>
          <cell r="E35" t="str">
            <v>Enter Labor Category Title</v>
          </cell>
          <cell r="F35">
            <v>0</v>
          </cell>
          <cell r="G35" t="str">
            <v/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 t="str">
            <v/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 t="str">
            <v/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 t="str">
            <v/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</row>
        <row r="39">
          <cell r="D39" t="str">
            <v>CLC08</v>
          </cell>
          <cell r="E39" t="str">
            <v>Enter Labor Category Title</v>
          </cell>
          <cell r="F39">
            <v>0</v>
          </cell>
          <cell r="G39" t="str">
            <v/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 t="str">
            <v/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 t="str">
            <v/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 t="str">
            <v/>
          </cell>
          <cell r="H42">
            <v>0</v>
          </cell>
          <cell r="I42">
            <v>0</v>
          </cell>
          <cell r="J42">
            <v>0</v>
          </cell>
          <cell r="K42">
            <v>1</v>
          </cell>
          <cell r="L42">
            <v>0</v>
          </cell>
        </row>
        <row r="43">
          <cell r="D43" t="str">
            <v>CLC09</v>
          </cell>
          <cell r="E43" t="str">
            <v>Enter Labor Category Title</v>
          </cell>
          <cell r="F43">
            <v>0</v>
          </cell>
          <cell r="G43" t="str">
            <v/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 t="str">
            <v/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 t="str">
            <v/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 t="str">
            <v/>
          </cell>
          <cell r="H46">
            <v>0</v>
          </cell>
          <cell r="I46">
            <v>0</v>
          </cell>
          <cell r="J46">
            <v>0</v>
          </cell>
          <cell r="K46">
            <v>1</v>
          </cell>
          <cell r="L46">
            <v>0</v>
          </cell>
        </row>
        <row r="47">
          <cell r="D47" t="str">
            <v>CLC10</v>
          </cell>
          <cell r="E47" t="str">
            <v>Enter Labor Category Title</v>
          </cell>
          <cell r="F47">
            <v>0</v>
          </cell>
          <cell r="G47" t="str">
            <v/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 t="str">
            <v/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 t="str">
            <v/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 t="str">
            <v/>
          </cell>
          <cell r="H50">
            <v>0</v>
          </cell>
          <cell r="I50">
            <v>0</v>
          </cell>
          <cell r="J50">
            <v>0</v>
          </cell>
          <cell r="K50">
            <v>1</v>
          </cell>
          <cell r="L50">
            <v>0</v>
          </cell>
        </row>
        <row r="51">
          <cell r="D51" t="str">
            <v>CLC11</v>
          </cell>
          <cell r="E51" t="str">
            <v>Enter Labor Category Title</v>
          </cell>
          <cell r="F51">
            <v>0</v>
          </cell>
          <cell r="G51" t="str">
            <v/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 t="str">
            <v/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 t="str">
            <v/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 t="str">
            <v/>
          </cell>
          <cell r="H54">
            <v>0</v>
          </cell>
          <cell r="I54">
            <v>0</v>
          </cell>
          <cell r="J54">
            <v>0</v>
          </cell>
          <cell r="K54">
            <v>1</v>
          </cell>
          <cell r="L54">
            <v>0</v>
          </cell>
        </row>
        <row r="55">
          <cell r="D55" t="str">
            <v>CLC12</v>
          </cell>
          <cell r="E55" t="str">
            <v>Enter Labor Category Title</v>
          </cell>
          <cell r="F55">
            <v>0</v>
          </cell>
          <cell r="G55" t="str">
            <v/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 t="str">
            <v/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 t="str">
            <v/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 t="str">
            <v/>
          </cell>
          <cell r="H58">
            <v>0</v>
          </cell>
          <cell r="I58">
            <v>0</v>
          </cell>
          <cell r="J58">
            <v>0</v>
          </cell>
          <cell r="K58">
            <v>1</v>
          </cell>
          <cell r="L58">
            <v>0</v>
          </cell>
        </row>
        <row r="59">
          <cell r="D59" t="str">
            <v>CLC13</v>
          </cell>
          <cell r="E59" t="str">
            <v>Enter Labor Category Title</v>
          </cell>
          <cell r="F59">
            <v>0</v>
          </cell>
          <cell r="G59" t="str">
            <v/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 t="str">
            <v/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 t="str">
            <v/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 t="str">
            <v/>
          </cell>
          <cell r="H62">
            <v>0</v>
          </cell>
          <cell r="I62">
            <v>0</v>
          </cell>
          <cell r="J62">
            <v>0</v>
          </cell>
          <cell r="K62">
            <v>1</v>
          </cell>
          <cell r="L62">
            <v>0</v>
          </cell>
        </row>
        <row r="63">
          <cell r="D63" t="str">
            <v>CLC14</v>
          </cell>
          <cell r="E63" t="str">
            <v>Enter Labor Category Title</v>
          </cell>
          <cell r="F63">
            <v>0</v>
          </cell>
          <cell r="G63" t="str">
            <v/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 t="str">
            <v/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 t="str">
            <v/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 t="str">
            <v/>
          </cell>
          <cell r="H66">
            <v>0</v>
          </cell>
          <cell r="I66">
            <v>0</v>
          </cell>
          <cell r="J66">
            <v>0</v>
          </cell>
          <cell r="K66">
            <v>1</v>
          </cell>
          <cell r="L66">
            <v>0</v>
          </cell>
        </row>
        <row r="67">
          <cell r="D67" t="str">
            <v>CLC15</v>
          </cell>
          <cell r="E67" t="str">
            <v>Enter Labor Category Title</v>
          </cell>
          <cell r="F67">
            <v>0</v>
          </cell>
          <cell r="G67" t="str">
            <v/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 t="str">
            <v/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 t="str">
            <v/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 t="str">
            <v/>
          </cell>
          <cell r="H70">
            <v>0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</row>
        <row r="71">
          <cell r="D71" t="str">
            <v>CLC16</v>
          </cell>
          <cell r="E71" t="str">
            <v>Enter Labor Category Title</v>
          </cell>
          <cell r="F71">
            <v>0</v>
          </cell>
          <cell r="G71" t="str">
            <v/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 t="str">
            <v/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 t="str">
            <v/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 t="str">
            <v/>
          </cell>
          <cell r="H74">
            <v>0</v>
          </cell>
          <cell r="I74">
            <v>0</v>
          </cell>
          <cell r="J74">
            <v>0</v>
          </cell>
          <cell r="K74">
            <v>1</v>
          </cell>
          <cell r="L74">
            <v>0</v>
          </cell>
        </row>
        <row r="75">
          <cell r="D75" t="str">
            <v>CLC17</v>
          </cell>
          <cell r="E75" t="str">
            <v>Enter Labor Category Title</v>
          </cell>
          <cell r="F75">
            <v>0</v>
          </cell>
          <cell r="G75" t="str">
            <v/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 t="str">
            <v/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 t="str">
            <v/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 t="str">
            <v/>
          </cell>
          <cell r="H78">
            <v>0</v>
          </cell>
          <cell r="I78">
            <v>0</v>
          </cell>
          <cell r="J78">
            <v>0</v>
          </cell>
          <cell r="K78">
            <v>1</v>
          </cell>
          <cell r="L78">
            <v>0</v>
          </cell>
        </row>
        <row r="79">
          <cell r="D79" t="str">
            <v>CLC18</v>
          </cell>
          <cell r="E79" t="str">
            <v>Enter Labor Category Title</v>
          </cell>
          <cell r="F79">
            <v>0</v>
          </cell>
          <cell r="G79" t="str">
            <v/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 t="str">
            <v/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 t="str">
            <v/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 t="str">
            <v/>
          </cell>
          <cell r="H82">
            <v>0</v>
          </cell>
          <cell r="I82">
            <v>0</v>
          </cell>
          <cell r="J82">
            <v>0</v>
          </cell>
          <cell r="K82">
            <v>1</v>
          </cell>
          <cell r="L82">
            <v>0</v>
          </cell>
        </row>
        <row r="83">
          <cell r="D83" t="str">
            <v>CLC19</v>
          </cell>
          <cell r="E83" t="str">
            <v>Enter Labor Category Title</v>
          </cell>
          <cell r="F83">
            <v>0</v>
          </cell>
          <cell r="G83" t="str">
            <v/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 t="str">
            <v/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 t="str">
            <v/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 t="str">
            <v/>
          </cell>
          <cell r="H86">
            <v>0</v>
          </cell>
          <cell r="I86">
            <v>0</v>
          </cell>
          <cell r="J86">
            <v>0</v>
          </cell>
          <cell r="K86">
            <v>1</v>
          </cell>
          <cell r="L86">
            <v>0</v>
          </cell>
        </row>
        <row r="87">
          <cell r="D87" t="str">
            <v>CLC20</v>
          </cell>
          <cell r="E87" t="str">
            <v>Enter Labor Category Title</v>
          </cell>
          <cell r="F87">
            <v>0</v>
          </cell>
          <cell r="G87" t="str">
            <v/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 t="str">
            <v/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 t="str">
            <v/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 t="str">
            <v/>
          </cell>
          <cell r="H90">
            <v>0</v>
          </cell>
          <cell r="I90">
            <v>0</v>
          </cell>
          <cell r="J90">
            <v>0</v>
          </cell>
          <cell r="K90">
            <v>1</v>
          </cell>
          <cell r="L90">
            <v>0</v>
          </cell>
        </row>
        <row r="91">
          <cell r="D91" t="str">
            <v>CLC21</v>
          </cell>
          <cell r="E91" t="str">
            <v>Enter Labor Category Title</v>
          </cell>
          <cell r="F91">
            <v>0</v>
          </cell>
          <cell r="G91" t="str">
            <v/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 t="str">
            <v/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 t="str">
            <v/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 t="str">
            <v/>
          </cell>
          <cell r="H94">
            <v>0</v>
          </cell>
          <cell r="I94">
            <v>0</v>
          </cell>
          <cell r="J94">
            <v>0</v>
          </cell>
          <cell r="K94">
            <v>1</v>
          </cell>
          <cell r="L94">
            <v>0</v>
          </cell>
        </row>
        <row r="95">
          <cell r="D95" t="str">
            <v>CLC22</v>
          </cell>
          <cell r="E95" t="str">
            <v>Enter Labor Category Title</v>
          </cell>
          <cell r="F95">
            <v>0</v>
          </cell>
          <cell r="G95" t="str">
            <v/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 t="str">
            <v/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 t="str">
            <v/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 t="str">
            <v/>
          </cell>
          <cell r="H98">
            <v>0</v>
          </cell>
          <cell r="I98">
            <v>0</v>
          </cell>
          <cell r="J98">
            <v>0</v>
          </cell>
          <cell r="K98">
            <v>1</v>
          </cell>
          <cell r="L98">
            <v>0</v>
          </cell>
        </row>
        <row r="99">
          <cell r="D99" t="str">
            <v>CLC23</v>
          </cell>
          <cell r="E99" t="str">
            <v>Enter Labor Category Title</v>
          </cell>
          <cell r="F99">
            <v>0</v>
          </cell>
          <cell r="G99" t="str">
            <v/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 t="str">
            <v/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 t="str">
            <v/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 t="str">
            <v/>
          </cell>
          <cell r="H102">
            <v>0</v>
          </cell>
          <cell r="I102">
            <v>0</v>
          </cell>
          <cell r="J102">
            <v>0</v>
          </cell>
          <cell r="K102">
            <v>1</v>
          </cell>
          <cell r="L102">
            <v>0</v>
          </cell>
        </row>
        <row r="103">
          <cell r="D103" t="str">
            <v>CLC24</v>
          </cell>
          <cell r="E103" t="str">
            <v>Enter Labor Category Title</v>
          </cell>
          <cell r="F103">
            <v>0</v>
          </cell>
          <cell r="G103" t="str">
            <v/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 t="str">
            <v/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 t="str">
            <v/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 t="str">
            <v/>
          </cell>
          <cell r="H106">
            <v>0</v>
          </cell>
          <cell r="I106">
            <v>0</v>
          </cell>
          <cell r="J106">
            <v>0</v>
          </cell>
          <cell r="K106">
            <v>1</v>
          </cell>
          <cell r="L106">
            <v>0</v>
          </cell>
        </row>
        <row r="107">
          <cell r="D107" t="str">
            <v>CLC25</v>
          </cell>
          <cell r="E107" t="str">
            <v>Enter Labor Category Title</v>
          </cell>
          <cell r="F107">
            <v>0</v>
          </cell>
          <cell r="G107" t="str">
            <v/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 t="str">
            <v/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 t="str">
            <v/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 t="str">
            <v/>
          </cell>
          <cell r="H110">
            <v>0</v>
          </cell>
          <cell r="I110">
            <v>0</v>
          </cell>
          <cell r="J110">
            <v>0</v>
          </cell>
          <cell r="K110">
            <v>1</v>
          </cell>
          <cell r="L110">
            <v>0</v>
          </cell>
        </row>
        <row r="111">
          <cell r="D111" t="str">
            <v>CLC26</v>
          </cell>
          <cell r="E111" t="str">
            <v>Enter Labor Category Title</v>
          </cell>
          <cell r="F111">
            <v>0</v>
          </cell>
          <cell r="G111" t="str">
            <v/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 t="str">
            <v/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 t="str">
            <v/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 t="str">
            <v/>
          </cell>
          <cell r="H114">
            <v>0</v>
          </cell>
          <cell r="I114">
            <v>0</v>
          </cell>
          <cell r="J114">
            <v>0</v>
          </cell>
          <cell r="K114">
            <v>1</v>
          </cell>
          <cell r="L114">
            <v>0</v>
          </cell>
        </row>
        <row r="115">
          <cell r="D115" t="str">
            <v>CLC27</v>
          </cell>
          <cell r="E115" t="str">
            <v>Enter Labor Category Title</v>
          </cell>
          <cell r="F115">
            <v>0</v>
          </cell>
          <cell r="G115" t="str">
            <v/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 t="str">
            <v/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 t="str">
            <v/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 t="str">
            <v/>
          </cell>
          <cell r="H118">
            <v>0</v>
          </cell>
          <cell r="I118">
            <v>0</v>
          </cell>
          <cell r="J118">
            <v>0</v>
          </cell>
          <cell r="K118">
            <v>1</v>
          </cell>
          <cell r="L118">
            <v>0</v>
          </cell>
        </row>
        <row r="119">
          <cell r="D119" t="str">
            <v>CLC28</v>
          </cell>
          <cell r="E119" t="str">
            <v>Enter Labor Category Title</v>
          </cell>
          <cell r="F119">
            <v>0</v>
          </cell>
          <cell r="G119" t="str">
            <v/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 t="str">
            <v/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 t="str">
            <v/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 t="str">
            <v/>
          </cell>
          <cell r="H122">
            <v>0</v>
          </cell>
          <cell r="I122">
            <v>0</v>
          </cell>
          <cell r="J122">
            <v>0</v>
          </cell>
          <cell r="K122">
            <v>1</v>
          </cell>
          <cell r="L122">
            <v>0</v>
          </cell>
        </row>
        <row r="123">
          <cell r="D123" t="str">
            <v>CLC29</v>
          </cell>
          <cell r="E123" t="str">
            <v>Enter Labor Category Title</v>
          </cell>
          <cell r="F123">
            <v>0</v>
          </cell>
          <cell r="G123" t="str">
            <v/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 t="str">
            <v/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 t="str">
            <v/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 t="str">
            <v/>
          </cell>
          <cell r="H126">
            <v>0</v>
          </cell>
          <cell r="I126">
            <v>0</v>
          </cell>
          <cell r="J126">
            <v>0</v>
          </cell>
          <cell r="K126">
            <v>1</v>
          </cell>
          <cell r="L126">
            <v>0</v>
          </cell>
        </row>
        <row r="127">
          <cell r="D127" t="str">
            <v>CLC30</v>
          </cell>
          <cell r="E127" t="str">
            <v>Enter Labor Category Title</v>
          </cell>
          <cell r="F127">
            <v>0</v>
          </cell>
          <cell r="G127" t="str">
            <v/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 t="str">
            <v/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 t="str">
            <v/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 t="str">
            <v/>
          </cell>
          <cell r="H130">
            <v>0</v>
          </cell>
          <cell r="I130">
            <v>0</v>
          </cell>
          <cell r="J130">
            <v>0</v>
          </cell>
          <cell r="K130">
            <v>1</v>
          </cell>
          <cell r="L130">
            <v>0</v>
          </cell>
        </row>
        <row r="131">
          <cell r="D131" t="str">
            <v>CLC31</v>
          </cell>
          <cell r="E131" t="str">
            <v>Enter Labor Category Title</v>
          </cell>
          <cell r="F131">
            <v>0</v>
          </cell>
          <cell r="G131" t="str">
            <v/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 t="str">
            <v/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 t="str">
            <v/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 t="str">
            <v/>
          </cell>
          <cell r="H134">
            <v>0</v>
          </cell>
          <cell r="I134">
            <v>0</v>
          </cell>
          <cell r="J134">
            <v>0</v>
          </cell>
          <cell r="K134">
            <v>1</v>
          </cell>
          <cell r="L134">
            <v>0</v>
          </cell>
        </row>
        <row r="135">
          <cell r="D135" t="str">
            <v>CLC32</v>
          </cell>
          <cell r="E135" t="str">
            <v>Enter Labor Category Title</v>
          </cell>
          <cell r="F135">
            <v>0</v>
          </cell>
          <cell r="G135" t="str">
            <v/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 t="str">
            <v/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 t="str">
            <v/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 t="str">
            <v/>
          </cell>
          <cell r="H138">
            <v>0</v>
          </cell>
          <cell r="I138">
            <v>0</v>
          </cell>
          <cell r="J138">
            <v>0</v>
          </cell>
          <cell r="K138">
            <v>1</v>
          </cell>
          <cell r="L138">
            <v>0</v>
          </cell>
        </row>
        <row r="139">
          <cell r="D139" t="str">
            <v>CLC33</v>
          </cell>
          <cell r="E139" t="str">
            <v>Enter Labor Category Title</v>
          </cell>
          <cell r="F139">
            <v>0</v>
          </cell>
          <cell r="G139" t="str">
            <v/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 t="str">
            <v/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 t="str">
            <v/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 t="str">
            <v/>
          </cell>
          <cell r="H142">
            <v>0</v>
          </cell>
          <cell r="I142">
            <v>0</v>
          </cell>
          <cell r="J142">
            <v>0</v>
          </cell>
          <cell r="K142">
            <v>1</v>
          </cell>
          <cell r="L142">
            <v>0</v>
          </cell>
        </row>
        <row r="143">
          <cell r="D143" t="str">
            <v>CLC34</v>
          </cell>
          <cell r="E143" t="str">
            <v>Enter Labor Category Title</v>
          </cell>
          <cell r="F143">
            <v>0</v>
          </cell>
          <cell r="G143" t="str">
            <v/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 t="str">
            <v/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 t="str">
            <v/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 t="str">
            <v/>
          </cell>
          <cell r="H146">
            <v>0</v>
          </cell>
          <cell r="I146">
            <v>0</v>
          </cell>
          <cell r="J146">
            <v>0</v>
          </cell>
          <cell r="K146">
            <v>1</v>
          </cell>
          <cell r="L146">
            <v>0</v>
          </cell>
        </row>
        <row r="147">
          <cell r="D147" t="str">
            <v>CLC35</v>
          </cell>
          <cell r="E147" t="str">
            <v>Enter Labor Category Title</v>
          </cell>
          <cell r="F147">
            <v>0</v>
          </cell>
          <cell r="G147" t="str">
            <v/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 t="str">
            <v/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 t="str">
            <v/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 t="str">
            <v/>
          </cell>
          <cell r="H150">
            <v>0</v>
          </cell>
          <cell r="I150">
            <v>0</v>
          </cell>
          <cell r="J150">
            <v>0</v>
          </cell>
          <cell r="K150">
            <v>1</v>
          </cell>
          <cell r="L150">
            <v>0</v>
          </cell>
        </row>
        <row r="151">
          <cell r="D151" t="str">
            <v>CLC36</v>
          </cell>
          <cell r="E151" t="str">
            <v>Enter Labor Category Title</v>
          </cell>
          <cell r="F151">
            <v>0</v>
          </cell>
          <cell r="G151" t="str">
            <v/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 t="str">
            <v/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 t="str">
            <v/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 t="str">
            <v/>
          </cell>
          <cell r="H154">
            <v>0</v>
          </cell>
          <cell r="I154">
            <v>0</v>
          </cell>
          <cell r="J154">
            <v>0</v>
          </cell>
          <cell r="K154">
            <v>1</v>
          </cell>
          <cell r="L154">
            <v>0</v>
          </cell>
        </row>
        <row r="155">
          <cell r="D155" t="str">
            <v>CLC37</v>
          </cell>
          <cell r="E155" t="str">
            <v>Enter Labor Category Title</v>
          </cell>
          <cell r="F155">
            <v>0</v>
          </cell>
          <cell r="G155" t="str">
            <v/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 t="str">
            <v/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 t="str">
            <v/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 t="str">
            <v/>
          </cell>
          <cell r="H158">
            <v>0</v>
          </cell>
          <cell r="I158">
            <v>0</v>
          </cell>
          <cell r="J158">
            <v>0</v>
          </cell>
          <cell r="K158">
            <v>1</v>
          </cell>
          <cell r="L158">
            <v>0</v>
          </cell>
        </row>
        <row r="159">
          <cell r="D159" t="str">
            <v>CLC38</v>
          </cell>
          <cell r="E159" t="str">
            <v>Enter Labor Category Title</v>
          </cell>
          <cell r="F159">
            <v>0</v>
          </cell>
          <cell r="G159" t="str">
            <v/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 t="str">
            <v/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 t="str">
            <v/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 t="str">
            <v/>
          </cell>
          <cell r="H162">
            <v>0</v>
          </cell>
          <cell r="I162">
            <v>0</v>
          </cell>
          <cell r="J162">
            <v>0</v>
          </cell>
          <cell r="K162">
            <v>1</v>
          </cell>
          <cell r="L162">
            <v>0</v>
          </cell>
        </row>
        <row r="163">
          <cell r="D163" t="str">
            <v>CLC39</v>
          </cell>
          <cell r="E163" t="str">
            <v>Enter Labor Category Title</v>
          </cell>
          <cell r="F163">
            <v>0</v>
          </cell>
          <cell r="G163" t="str">
            <v/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 t="str">
            <v/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 t="str">
            <v/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 t="str">
            <v/>
          </cell>
          <cell r="H166">
            <v>0</v>
          </cell>
          <cell r="I166">
            <v>0</v>
          </cell>
          <cell r="J166">
            <v>0</v>
          </cell>
          <cell r="K166">
            <v>1</v>
          </cell>
          <cell r="L166">
            <v>0</v>
          </cell>
        </row>
        <row r="167">
          <cell r="D167" t="str">
            <v>CLC40</v>
          </cell>
          <cell r="E167" t="str">
            <v>Enter Labor Category Title</v>
          </cell>
          <cell r="F167">
            <v>0</v>
          </cell>
          <cell r="G167" t="str">
            <v/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 t="str">
            <v/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 t="str">
            <v/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 t="str">
            <v/>
          </cell>
          <cell r="H170">
            <v>0</v>
          </cell>
          <cell r="I170">
            <v>0</v>
          </cell>
          <cell r="J170">
            <v>0</v>
          </cell>
          <cell r="K170">
            <v>1</v>
          </cell>
          <cell r="L170">
            <v>0</v>
          </cell>
        </row>
        <row r="171">
          <cell r="D171" t="str">
            <v>CLC41</v>
          </cell>
          <cell r="E171" t="str">
            <v>Enter Labor Category Title</v>
          </cell>
          <cell r="F171">
            <v>0</v>
          </cell>
          <cell r="G171" t="str">
            <v/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 t="str">
            <v/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 t="str">
            <v/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 t="str">
            <v/>
          </cell>
          <cell r="H174">
            <v>0</v>
          </cell>
          <cell r="I174">
            <v>0</v>
          </cell>
          <cell r="J174">
            <v>0</v>
          </cell>
          <cell r="K174">
            <v>1</v>
          </cell>
          <cell r="L174">
            <v>0</v>
          </cell>
        </row>
        <row r="175">
          <cell r="D175" t="str">
            <v>CLC42</v>
          </cell>
          <cell r="E175" t="str">
            <v>Enter Labor Category Title</v>
          </cell>
          <cell r="F175">
            <v>0</v>
          </cell>
          <cell r="G175" t="str">
            <v/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 t="str">
            <v/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 t="str">
            <v/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1</v>
          </cell>
          <cell r="L178">
            <v>0</v>
          </cell>
        </row>
        <row r="179">
          <cell r="D179" t="str">
            <v>CLC43</v>
          </cell>
          <cell r="E179" t="str">
            <v>Enter Labor Category Title</v>
          </cell>
          <cell r="F179">
            <v>0</v>
          </cell>
          <cell r="G179" t="str">
            <v/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 t="str">
            <v/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 t="str">
            <v/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 t="str">
            <v/>
          </cell>
          <cell r="H182">
            <v>0</v>
          </cell>
          <cell r="I182">
            <v>0</v>
          </cell>
          <cell r="J182">
            <v>0</v>
          </cell>
          <cell r="K182">
            <v>1</v>
          </cell>
          <cell r="L182">
            <v>0</v>
          </cell>
        </row>
        <row r="183">
          <cell r="D183" t="str">
            <v>CLC44</v>
          </cell>
          <cell r="E183" t="str">
            <v>Enter Labor Category Title</v>
          </cell>
          <cell r="F183">
            <v>0</v>
          </cell>
          <cell r="G183" t="str">
            <v/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 t="str">
            <v/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 t="str">
            <v/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 t="str">
            <v/>
          </cell>
          <cell r="H186">
            <v>0</v>
          </cell>
          <cell r="I186">
            <v>0</v>
          </cell>
          <cell r="J186">
            <v>0</v>
          </cell>
          <cell r="K186">
            <v>1</v>
          </cell>
          <cell r="L186">
            <v>0</v>
          </cell>
        </row>
        <row r="187">
          <cell r="D187" t="str">
            <v>CLC45</v>
          </cell>
          <cell r="E187" t="str">
            <v>Enter Labor Category Title</v>
          </cell>
          <cell r="F187">
            <v>0</v>
          </cell>
          <cell r="G187" t="str">
            <v/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 t="str">
            <v/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 t="str">
            <v/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 t="str">
            <v/>
          </cell>
          <cell r="H190">
            <v>0</v>
          </cell>
          <cell r="I190">
            <v>0</v>
          </cell>
          <cell r="J190">
            <v>0</v>
          </cell>
          <cell r="K190">
            <v>1</v>
          </cell>
          <cell r="L190">
            <v>0</v>
          </cell>
        </row>
        <row r="191">
          <cell r="D191" t="str">
            <v>CLC46</v>
          </cell>
          <cell r="E191" t="str">
            <v>Enter Labor Category Title</v>
          </cell>
          <cell r="F191">
            <v>0</v>
          </cell>
          <cell r="G191" t="str">
            <v/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 t="str">
            <v/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 t="str">
            <v/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 t="str">
            <v/>
          </cell>
          <cell r="H194">
            <v>0</v>
          </cell>
          <cell r="I194">
            <v>0</v>
          </cell>
          <cell r="J194">
            <v>0</v>
          </cell>
          <cell r="K194">
            <v>1</v>
          </cell>
          <cell r="L194">
            <v>0</v>
          </cell>
        </row>
        <row r="195">
          <cell r="D195" t="str">
            <v>CLC47</v>
          </cell>
          <cell r="E195" t="str">
            <v>Enter Labor Category Title</v>
          </cell>
          <cell r="F195">
            <v>0</v>
          </cell>
          <cell r="G195" t="str">
            <v/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 t="str">
            <v/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 t="str">
            <v/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 t="str">
            <v/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</row>
        <row r="199">
          <cell r="D199" t="str">
            <v>CLC48</v>
          </cell>
          <cell r="E199" t="str">
            <v>Enter Labor Category Title</v>
          </cell>
          <cell r="F199">
            <v>0</v>
          </cell>
          <cell r="G199" t="str">
            <v/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 t="str">
            <v/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 t="str">
            <v/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 t="str">
            <v/>
          </cell>
          <cell r="H202">
            <v>0</v>
          </cell>
          <cell r="I202">
            <v>0</v>
          </cell>
          <cell r="J202">
            <v>0</v>
          </cell>
          <cell r="K202">
            <v>1</v>
          </cell>
          <cell r="L202">
            <v>0</v>
          </cell>
        </row>
        <row r="203">
          <cell r="D203" t="str">
            <v>CLC49</v>
          </cell>
          <cell r="E203" t="str">
            <v>Enter Labor Category Title</v>
          </cell>
          <cell r="F203">
            <v>0</v>
          </cell>
          <cell r="G203" t="str">
            <v/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 t="str">
            <v/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 t="str">
            <v/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 t="str">
            <v/>
          </cell>
          <cell r="H206">
            <v>0</v>
          </cell>
          <cell r="I206">
            <v>0</v>
          </cell>
          <cell r="J206">
            <v>0</v>
          </cell>
          <cell r="K206">
            <v>1</v>
          </cell>
          <cell r="L206">
            <v>0</v>
          </cell>
        </row>
        <row r="207">
          <cell r="D207" t="str">
            <v>CLC50</v>
          </cell>
          <cell r="E207" t="str">
            <v>Enter Labor Category Title</v>
          </cell>
          <cell r="F207">
            <v>0</v>
          </cell>
          <cell r="G207" t="str">
            <v/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 t="str">
            <v/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 t="str">
            <v/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 t="str">
            <v/>
          </cell>
          <cell r="H210">
            <v>0</v>
          </cell>
          <cell r="I210">
            <v>0</v>
          </cell>
          <cell r="J210">
            <v>0</v>
          </cell>
          <cell r="K210">
            <v>1</v>
          </cell>
          <cell r="L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</sheetData>
      <sheetData sheetId="25" refreshError="1"/>
      <sheetData sheetId="26">
        <row r="2">
          <cell r="J2" t="str">
            <v xml:space="preserve">Year 1 </v>
          </cell>
        </row>
        <row r="3">
          <cell r="J3" t="str">
            <v>Year 2</v>
          </cell>
        </row>
        <row r="4">
          <cell r="J4" t="str">
            <v>Year 3</v>
          </cell>
        </row>
        <row r="5">
          <cell r="J5" t="str">
            <v>Year 4</v>
          </cell>
        </row>
        <row r="6">
          <cell r="J6" t="str">
            <v/>
          </cell>
        </row>
        <row r="7">
          <cell r="J7" t="str">
            <v/>
          </cell>
        </row>
        <row r="8">
          <cell r="J8" t="str">
            <v/>
          </cell>
        </row>
        <row r="9">
          <cell r="J9" t="str">
            <v/>
          </cell>
        </row>
        <row r="10">
          <cell r="J10" t="str">
            <v/>
          </cell>
        </row>
        <row r="11">
          <cell r="J11" t="str">
            <v/>
          </cell>
        </row>
        <row r="12">
          <cell r="J12" t="str">
            <v>Composite</v>
          </cell>
        </row>
        <row r="17">
          <cell r="G17" t="str">
            <v>Schedule Year Title -----&gt;</v>
          </cell>
          <cell r="H17" t="str">
            <v xml:space="preserve">Year 1 </v>
          </cell>
          <cell r="I17" t="str">
            <v>Year 2</v>
          </cell>
          <cell r="J17" t="str">
            <v>Year 3</v>
          </cell>
          <cell r="K17" t="str">
            <v>Year 4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 t="str">
            <v>October 2011</v>
          </cell>
          <cell r="T17" t="str">
            <v>November 2011</v>
          </cell>
          <cell r="U17" t="str">
            <v>December 2011</v>
          </cell>
          <cell r="V17" t="str">
            <v>January 2012</v>
          </cell>
          <cell r="W17" t="str">
            <v>February 2012</v>
          </cell>
          <cell r="X17" t="str">
            <v>March 2012</v>
          </cell>
          <cell r="Y17" t="str">
            <v>April 2012</v>
          </cell>
          <cell r="Z17" t="str">
            <v>May 2012</v>
          </cell>
          <cell r="AA17" t="str">
            <v>June 2012</v>
          </cell>
          <cell r="AB17" t="str">
            <v>July 2012</v>
          </cell>
          <cell r="AC17" t="str">
            <v>August 2012</v>
          </cell>
          <cell r="AD17" t="str">
            <v>September 2012</v>
          </cell>
          <cell r="AE17" t="str">
            <v>OP 12</v>
          </cell>
          <cell r="AF17" t="str">
            <v>OP 13</v>
          </cell>
          <cell r="AG17" t="str">
            <v>OP 14</v>
          </cell>
        </row>
        <row r="18">
          <cell r="G18" t="str">
            <v>Full Title (Lookup List)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PPM3</v>
          </cell>
          <cell r="C20" t="str">
            <v>Program/Project Manager 3*</v>
          </cell>
          <cell r="D20" t="str">
            <v>PPM3</v>
          </cell>
          <cell r="E20">
            <v>0</v>
          </cell>
          <cell r="F20" t="str">
            <v>Contr</v>
          </cell>
          <cell r="G20" t="str">
            <v>PPM3 - Program/Project Manager 3* - Contr</v>
          </cell>
          <cell r="H20">
            <v>205.62</v>
          </cell>
          <cell r="I20">
            <v>211.26</v>
          </cell>
          <cell r="J20">
            <v>217.03</v>
          </cell>
          <cell r="K20">
            <v>223.1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211.26</v>
          </cell>
          <cell r="T20">
            <v>211.26</v>
          </cell>
          <cell r="U20">
            <v>211.26</v>
          </cell>
          <cell r="V20">
            <v>211.26</v>
          </cell>
          <cell r="W20">
            <v>211.26</v>
          </cell>
          <cell r="X20">
            <v>211.26</v>
          </cell>
          <cell r="Y20">
            <v>211.26</v>
          </cell>
          <cell r="Z20">
            <v>211.26</v>
          </cell>
          <cell r="AA20">
            <v>211.26</v>
          </cell>
          <cell r="AB20">
            <v>211.26</v>
          </cell>
          <cell r="AC20">
            <v>211.26</v>
          </cell>
          <cell r="AD20">
            <v>211.26</v>
          </cell>
          <cell r="AE20">
            <v>205.62</v>
          </cell>
          <cell r="AF20">
            <v>205.62</v>
          </cell>
          <cell r="AG20">
            <v>205.62</v>
          </cell>
        </row>
        <row r="21">
          <cell r="B21" t="str">
            <v>PPM2</v>
          </cell>
          <cell r="C21" t="str">
            <v>Program/Project Manager 2</v>
          </cell>
          <cell r="D21" t="str">
            <v>PPM2</v>
          </cell>
          <cell r="E21">
            <v>0</v>
          </cell>
          <cell r="F21" t="str">
            <v>Contr</v>
          </cell>
          <cell r="G21" t="str">
            <v>PPM2 - Program/Project Manager 2 - Contr</v>
          </cell>
          <cell r="H21">
            <v>149.56</v>
          </cell>
          <cell r="I21">
            <v>153.38999999999999</v>
          </cell>
          <cell r="J21">
            <v>157.57</v>
          </cell>
          <cell r="K21">
            <v>162.0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153.38999999999999</v>
          </cell>
          <cell r="T21">
            <v>153.38999999999999</v>
          </cell>
          <cell r="U21">
            <v>153.38999999999999</v>
          </cell>
          <cell r="V21">
            <v>153.38999999999999</v>
          </cell>
          <cell r="W21">
            <v>153.38999999999999</v>
          </cell>
          <cell r="X21">
            <v>153.38999999999999</v>
          </cell>
          <cell r="Y21">
            <v>153.38999999999999</v>
          </cell>
          <cell r="Z21">
            <v>153.38999999999999</v>
          </cell>
          <cell r="AA21">
            <v>153.38999999999999</v>
          </cell>
          <cell r="AB21">
            <v>153.38999999999999</v>
          </cell>
          <cell r="AC21">
            <v>153.38999999999999</v>
          </cell>
          <cell r="AD21">
            <v>153.38999999999999</v>
          </cell>
          <cell r="AE21">
            <v>149.56</v>
          </cell>
          <cell r="AF21">
            <v>149.56</v>
          </cell>
          <cell r="AG21">
            <v>149.56</v>
          </cell>
        </row>
        <row r="22">
          <cell r="B22" t="str">
            <v>PPM1</v>
          </cell>
          <cell r="C22" t="str">
            <v>Program/Project Manager 1</v>
          </cell>
          <cell r="D22" t="str">
            <v>PPM1</v>
          </cell>
          <cell r="E22">
            <v>0</v>
          </cell>
          <cell r="F22" t="str">
            <v>Contr</v>
          </cell>
          <cell r="G22" t="str">
            <v>PPM1 - Program/Project Manager 1 - Contr</v>
          </cell>
          <cell r="H22">
            <v>109.65</v>
          </cell>
          <cell r="I22">
            <v>112.45</v>
          </cell>
          <cell r="J22">
            <v>115.51</v>
          </cell>
          <cell r="K22">
            <v>118.7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112.45</v>
          </cell>
          <cell r="T22">
            <v>112.45</v>
          </cell>
          <cell r="U22">
            <v>112.45</v>
          </cell>
          <cell r="V22">
            <v>112.45</v>
          </cell>
          <cell r="W22">
            <v>112.45</v>
          </cell>
          <cell r="X22">
            <v>112.45</v>
          </cell>
          <cell r="Y22">
            <v>112.45</v>
          </cell>
          <cell r="Z22">
            <v>112.45</v>
          </cell>
          <cell r="AA22">
            <v>112.45</v>
          </cell>
          <cell r="AB22">
            <v>112.45</v>
          </cell>
          <cell r="AC22">
            <v>112.45</v>
          </cell>
          <cell r="AD22">
            <v>112.45</v>
          </cell>
          <cell r="AE22">
            <v>109.65</v>
          </cell>
          <cell r="AF22">
            <v>109.65</v>
          </cell>
          <cell r="AG22">
            <v>109.65</v>
          </cell>
        </row>
        <row r="23">
          <cell r="B23" t="str">
            <v>ABO3</v>
          </cell>
          <cell r="C23" t="str">
            <v>Administrative/Business Operations Specialist 3*</v>
          </cell>
          <cell r="D23" t="str">
            <v>ABO3</v>
          </cell>
          <cell r="E23">
            <v>0</v>
          </cell>
          <cell r="F23" t="str">
            <v>Contr</v>
          </cell>
          <cell r="G23" t="str">
            <v>ABO3 - Administrative/Business Operations Specialist 3* - Contr</v>
          </cell>
          <cell r="H23">
            <v>99.76</v>
          </cell>
          <cell r="I23">
            <v>102.26</v>
          </cell>
          <cell r="J23">
            <v>104.98</v>
          </cell>
          <cell r="K23">
            <v>107.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102.26</v>
          </cell>
          <cell r="T23">
            <v>102.26</v>
          </cell>
          <cell r="U23">
            <v>102.26</v>
          </cell>
          <cell r="V23">
            <v>102.26</v>
          </cell>
          <cell r="W23">
            <v>102.26</v>
          </cell>
          <cell r="X23">
            <v>102.26</v>
          </cell>
          <cell r="Y23">
            <v>102.26</v>
          </cell>
          <cell r="Z23">
            <v>102.26</v>
          </cell>
          <cell r="AA23">
            <v>102.26</v>
          </cell>
          <cell r="AB23">
            <v>102.26</v>
          </cell>
          <cell r="AC23">
            <v>102.26</v>
          </cell>
          <cell r="AD23">
            <v>102.26</v>
          </cell>
          <cell r="AE23">
            <v>99.76</v>
          </cell>
          <cell r="AF23">
            <v>99.76</v>
          </cell>
          <cell r="AG23">
            <v>99.76</v>
          </cell>
        </row>
        <row r="24">
          <cell r="B24" t="str">
            <v>ABO2</v>
          </cell>
          <cell r="C24" t="str">
            <v>Administrative/Business Operations Specialist 2</v>
          </cell>
          <cell r="D24" t="str">
            <v>ABO2</v>
          </cell>
          <cell r="E24">
            <v>0</v>
          </cell>
          <cell r="F24" t="str">
            <v>Contr</v>
          </cell>
          <cell r="G24" t="str">
            <v>ABO2 - Administrative/Business Operations Specialist 2 - Contr</v>
          </cell>
          <cell r="H24">
            <v>69.37</v>
          </cell>
          <cell r="I24">
            <v>71.099999999999994</v>
          </cell>
          <cell r="J24">
            <v>72.959999999999994</v>
          </cell>
          <cell r="K24">
            <v>74.97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71.099999999999994</v>
          </cell>
          <cell r="T24">
            <v>71.099999999999994</v>
          </cell>
          <cell r="U24">
            <v>71.099999999999994</v>
          </cell>
          <cell r="V24">
            <v>71.099999999999994</v>
          </cell>
          <cell r="W24">
            <v>71.099999999999994</v>
          </cell>
          <cell r="X24">
            <v>71.099999999999994</v>
          </cell>
          <cell r="Y24">
            <v>71.099999999999994</v>
          </cell>
          <cell r="Z24">
            <v>71.099999999999994</v>
          </cell>
          <cell r="AA24">
            <v>71.099999999999994</v>
          </cell>
          <cell r="AB24">
            <v>71.099999999999994</v>
          </cell>
          <cell r="AC24">
            <v>71.099999999999994</v>
          </cell>
          <cell r="AD24">
            <v>71.099999999999994</v>
          </cell>
          <cell r="AE24">
            <v>69.37</v>
          </cell>
          <cell r="AF24">
            <v>69.37</v>
          </cell>
          <cell r="AG24">
            <v>69.37</v>
          </cell>
        </row>
        <row r="25">
          <cell r="B25" t="str">
            <v>ABO1</v>
          </cell>
          <cell r="C25" t="str">
            <v>Administrative/Business Operations Specialist 1</v>
          </cell>
          <cell r="D25" t="str">
            <v>ABO1</v>
          </cell>
          <cell r="E25">
            <v>0</v>
          </cell>
          <cell r="F25" t="str">
            <v>Contr</v>
          </cell>
          <cell r="G25" t="str">
            <v>ABO1 - Administrative/Business Operations Specialist 1 - Contr</v>
          </cell>
          <cell r="H25">
            <v>62.28</v>
          </cell>
          <cell r="I25">
            <v>63.82</v>
          </cell>
          <cell r="J25">
            <v>65.48</v>
          </cell>
          <cell r="K25">
            <v>67.26000000000000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3.82</v>
          </cell>
          <cell r="T25">
            <v>63.82</v>
          </cell>
          <cell r="U25">
            <v>63.82</v>
          </cell>
          <cell r="V25">
            <v>63.82</v>
          </cell>
          <cell r="W25">
            <v>63.82</v>
          </cell>
          <cell r="X25">
            <v>63.82</v>
          </cell>
          <cell r="Y25">
            <v>63.82</v>
          </cell>
          <cell r="Z25">
            <v>63.82</v>
          </cell>
          <cell r="AA25">
            <v>63.82</v>
          </cell>
          <cell r="AB25">
            <v>63.82</v>
          </cell>
          <cell r="AC25">
            <v>63.82</v>
          </cell>
          <cell r="AD25">
            <v>63.82</v>
          </cell>
          <cell r="AE25">
            <v>62.28</v>
          </cell>
          <cell r="AF25">
            <v>62.28</v>
          </cell>
          <cell r="AG25">
            <v>62.28</v>
          </cell>
        </row>
        <row r="26">
          <cell r="B26" t="str">
            <v>BPR3</v>
          </cell>
          <cell r="C26" t="str">
            <v>Business Process/Requirements Analyst 3*</v>
          </cell>
          <cell r="D26" t="str">
            <v>BPR3</v>
          </cell>
          <cell r="E26">
            <v>0</v>
          </cell>
          <cell r="F26" t="str">
            <v>Contr</v>
          </cell>
          <cell r="G26" t="str">
            <v>BPR3 - Business Process/Requirements Analyst 3* - Contr</v>
          </cell>
          <cell r="H26">
            <v>126.3</v>
          </cell>
          <cell r="I26">
            <v>129.51</v>
          </cell>
          <cell r="J26">
            <v>133.05000000000001</v>
          </cell>
          <cell r="K26">
            <v>136.7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129.51</v>
          </cell>
          <cell r="T26">
            <v>129.51</v>
          </cell>
          <cell r="U26">
            <v>129.51</v>
          </cell>
          <cell r="V26">
            <v>129.51</v>
          </cell>
          <cell r="W26">
            <v>129.51</v>
          </cell>
          <cell r="X26">
            <v>129.51</v>
          </cell>
          <cell r="Y26">
            <v>129.51</v>
          </cell>
          <cell r="Z26">
            <v>129.51</v>
          </cell>
          <cell r="AA26">
            <v>129.51</v>
          </cell>
          <cell r="AB26">
            <v>129.51</v>
          </cell>
          <cell r="AC26">
            <v>129.51</v>
          </cell>
          <cell r="AD26">
            <v>129.51</v>
          </cell>
          <cell r="AE26">
            <v>126.3</v>
          </cell>
          <cell r="AF26">
            <v>126.3</v>
          </cell>
          <cell r="AG26">
            <v>126.3</v>
          </cell>
        </row>
        <row r="27">
          <cell r="B27" t="str">
            <v>BPR2</v>
          </cell>
          <cell r="C27" t="str">
            <v>Business Process/Requirements Analyst 2</v>
          </cell>
          <cell r="D27" t="str">
            <v>BPR2</v>
          </cell>
          <cell r="E27">
            <v>0</v>
          </cell>
          <cell r="F27" t="str">
            <v>Contr</v>
          </cell>
          <cell r="G27" t="str">
            <v>BPR2 - Business Process/Requirements Analyst 2 - Contr</v>
          </cell>
          <cell r="H27">
            <v>74.98</v>
          </cell>
          <cell r="I27">
            <v>76.88</v>
          </cell>
          <cell r="J27">
            <v>78.959999999999994</v>
          </cell>
          <cell r="K27">
            <v>81.17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76.88</v>
          </cell>
          <cell r="T27">
            <v>76.88</v>
          </cell>
          <cell r="U27">
            <v>76.88</v>
          </cell>
          <cell r="V27">
            <v>76.88</v>
          </cell>
          <cell r="W27">
            <v>76.88</v>
          </cell>
          <cell r="X27">
            <v>76.88</v>
          </cell>
          <cell r="Y27">
            <v>76.88</v>
          </cell>
          <cell r="Z27">
            <v>76.88</v>
          </cell>
          <cell r="AA27">
            <v>76.88</v>
          </cell>
          <cell r="AB27">
            <v>76.88</v>
          </cell>
          <cell r="AC27">
            <v>76.88</v>
          </cell>
          <cell r="AD27">
            <v>76.88</v>
          </cell>
          <cell r="AE27">
            <v>74.98</v>
          </cell>
          <cell r="AF27">
            <v>74.98</v>
          </cell>
          <cell r="AG27">
            <v>74.98</v>
          </cell>
        </row>
        <row r="28">
          <cell r="B28" t="str">
            <v>BPR1</v>
          </cell>
          <cell r="C28" t="str">
            <v>Business Process/Requirements Analyst 1</v>
          </cell>
          <cell r="D28" t="str">
            <v>BPR1</v>
          </cell>
          <cell r="E28">
            <v>0</v>
          </cell>
          <cell r="F28" t="str">
            <v>Contr</v>
          </cell>
          <cell r="G28" t="str">
            <v>BPR1 - Business Process/Requirements Analyst 1 - Contr</v>
          </cell>
          <cell r="H28">
            <v>58.34</v>
          </cell>
          <cell r="I28">
            <v>59.81</v>
          </cell>
          <cell r="J28">
            <v>61.39</v>
          </cell>
          <cell r="K28">
            <v>63.1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9.81</v>
          </cell>
          <cell r="T28">
            <v>59.81</v>
          </cell>
          <cell r="U28">
            <v>59.81</v>
          </cell>
          <cell r="V28">
            <v>59.81</v>
          </cell>
          <cell r="W28">
            <v>59.81</v>
          </cell>
          <cell r="X28">
            <v>59.81</v>
          </cell>
          <cell r="Y28">
            <v>59.81</v>
          </cell>
          <cell r="Z28">
            <v>59.81</v>
          </cell>
          <cell r="AA28">
            <v>59.81</v>
          </cell>
          <cell r="AB28">
            <v>59.81</v>
          </cell>
          <cell r="AC28">
            <v>59.81</v>
          </cell>
          <cell r="AD28">
            <v>59.81</v>
          </cell>
          <cell r="AE28">
            <v>58.34</v>
          </cell>
          <cell r="AF28">
            <v>58.34</v>
          </cell>
          <cell r="AG28">
            <v>58.34</v>
          </cell>
        </row>
        <row r="29">
          <cell r="B29" t="str">
            <v>CSA3</v>
          </cell>
          <cell r="C29" t="str">
            <v>Computer Systems Analyst/Programmer 3*</v>
          </cell>
          <cell r="D29" t="str">
            <v>CSA3</v>
          </cell>
          <cell r="E29">
            <v>0</v>
          </cell>
          <cell r="F29" t="str">
            <v>Contr</v>
          </cell>
          <cell r="G29" t="str">
            <v>CSA3 - Computer Systems Analyst/Programmer 3* - Contr</v>
          </cell>
          <cell r="H29">
            <v>125.42</v>
          </cell>
          <cell r="I29">
            <v>128.63</v>
          </cell>
          <cell r="J29">
            <v>132.12</v>
          </cell>
          <cell r="K29">
            <v>135.8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128.63</v>
          </cell>
          <cell r="T29">
            <v>128.63</v>
          </cell>
          <cell r="U29">
            <v>128.63</v>
          </cell>
          <cell r="V29">
            <v>128.63</v>
          </cell>
          <cell r="W29">
            <v>128.63</v>
          </cell>
          <cell r="X29">
            <v>128.63</v>
          </cell>
          <cell r="Y29">
            <v>128.63</v>
          </cell>
          <cell r="Z29">
            <v>128.63</v>
          </cell>
          <cell r="AA29">
            <v>128.63</v>
          </cell>
          <cell r="AB29">
            <v>128.63</v>
          </cell>
          <cell r="AC29">
            <v>128.63</v>
          </cell>
          <cell r="AD29">
            <v>128.63</v>
          </cell>
          <cell r="AE29">
            <v>125.42</v>
          </cell>
          <cell r="AF29">
            <v>125.42</v>
          </cell>
          <cell r="AG29">
            <v>125.42</v>
          </cell>
        </row>
        <row r="30">
          <cell r="B30" t="str">
            <v>CSA2</v>
          </cell>
          <cell r="C30" t="str">
            <v>Computer Systems Analyst/Programmer 2</v>
          </cell>
          <cell r="D30" t="str">
            <v>CSA2</v>
          </cell>
          <cell r="E30">
            <v>0</v>
          </cell>
          <cell r="F30" t="str">
            <v>Contr</v>
          </cell>
          <cell r="G30" t="str">
            <v>CSA2 - Computer Systems Analyst/Programmer 2 - Contr</v>
          </cell>
          <cell r="H30">
            <v>67.48</v>
          </cell>
          <cell r="I30">
            <v>69.239999999999995</v>
          </cell>
          <cell r="J30">
            <v>71.11</v>
          </cell>
          <cell r="K30">
            <v>73.099999999999994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69.239999999999995</v>
          </cell>
          <cell r="T30">
            <v>69.239999999999995</v>
          </cell>
          <cell r="U30">
            <v>69.239999999999995</v>
          </cell>
          <cell r="V30">
            <v>69.239999999999995</v>
          </cell>
          <cell r="W30">
            <v>69.239999999999995</v>
          </cell>
          <cell r="X30">
            <v>69.239999999999995</v>
          </cell>
          <cell r="Y30">
            <v>69.239999999999995</v>
          </cell>
          <cell r="Z30">
            <v>69.239999999999995</v>
          </cell>
          <cell r="AA30">
            <v>69.239999999999995</v>
          </cell>
          <cell r="AB30">
            <v>69.239999999999995</v>
          </cell>
          <cell r="AC30">
            <v>69.239999999999995</v>
          </cell>
          <cell r="AD30">
            <v>69.239999999999995</v>
          </cell>
          <cell r="AE30">
            <v>67.48</v>
          </cell>
          <cell r="AF30">
            <v>67.48</v>
          </cell>
          <cell r="AG30">
            <v>67.48</v>
          </cell>
        </row>
        <row r="31">
          <cell r="B31" t="str">
            <v>CSA1</v>
          </cell>
          <cell r="C31" t="str">
            <v>Computer Systems Analyst/Programmer 1</v>
          </cell>
          <cell r="D31" t="str">
            <v>CSA1</v>
          </cell>
          <cell r="E31">
            <v>0</v>
          </cell>
          <cell r="F31" t="str">
            <v>Contr</v>
          </cell>
          <cell r="G31" t="str">
            <v>CSA1 - Computer Systems Analyst/Programmer 1 - Contr</v>
          </cell>
          <cell r="H31">
            <v>46.64</v>
          </cell>
          <cell r="I31">
            <v>47.88</v>
          </cell>
          <cell r="J31">
            <v>49.15</v>
          </cell>
          <cell r="K31">
            <v>50.52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47.88</v>
          </cell>
          <cell r="T31">
            <v>47.88</v>
          </cell>
          <cell r="U31">
            <v>47.88</v>
          </cell>
          <cell r="V31">
            <v>47.88</v>
          </cell>
          <cell r="W31">
            <v>47.88</v>
          </cell>
          <cell r="X31">
            <v>47.88</v>
          </cell>
          <cell r="Y31">
            <v>47.88</v>
          </cell>
          <cell r="Z31">
            <v>47.88</v>
          </cell>
          <cell r="AA31">
            <v>47.88</v>
          </cell>
          <cell r="AB31">
            <v>47.88</v>
          </cell>
          <cell r="AC31">
            <v>47.88</v>
          </cell>
          <cell r="AD31">
            <v>47.88</v>
          </cell>
          <cell r="AE31">
            <v>46.64</v>
          </cell>
          <cell r="AF31">
            <v>46.64</v>
          </cell>
          <cell r="AG31">
            <v>46.64</v>
          </cell>
        </row>
        <row r="32">
          <cell r="B32" t="str">
            <v>DBE3</v>
          </cell>
          <cell r="C32" t="str">
            <v>Database Engineer/Administrator 3*</v>
          </cell>
          <cell r="D32" t="str">
            <v>DBE3</v>
          </cell>
          <cell r="E32">
            <v>0</v>
          </cell>
          <cell r="F32" t="str">
            <v>Contr</v>
          </cell>
          <cell r="G32" t="str">
            <v>DBE3 - Database Engineer/Administrator 3* - Contr</v>
          </cell>
          <cell r="H32">
            <v>153.13</v>
          </cell>
          <cell r="I32">
            <v>157.07</v>
          </cell>
          <cell r="J32">
            <v>161.34</v>
          </cell>
          <cell r="K32">
            <v>165.9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57.07</v>
          </cell>
          <cell r="T32">
            <v>157.07</v>
          </cell>
          <cell r="U32">
            <v>157.07</v>
          </cell>
          <cell r="V32">
            <v>157.07</v>
          </cell>
          <cell r="W32">
            <v>157.07</v>
          </cell>
          <cell r="X32">
            <v>157.07</v>
          </cell>
          <cell r="Y32">
            <v>157.07</v>
          </cell>
          <cell r="Z32">
            <v>157.07</v>
          </cell>
          <cell r="AA32">
            <v>157.07</v>
          </cell>
          <cell r="AB32">
            <v>157.07</v>
          </cell>
          <cell r="AC32">
            <v>157.07</v>
          </cell>
          <cell r="AD32">
            <v>157.07</v>
          </cell>
          <cell r="AE32">
            <v>153.13</v>
          </cell>
          <cell r="AF32">
            <v>153.13</v>
          </cell>
          <cell r="AG32">
            <v>153.13</v>
          </cell>
        </row>
        <row r="33">
          <cell r="B33" t="str">
            <v>DBE2</v>
          </cell>
          <cell r="C33" t="str">
            <v>Database Engineer/Administrator 2</v>
          </cell>
          <cell r="D33" t="str">
            <v>DBE2</v>
          </cell>
          <cell r="E33">
            <v>0</v>
          </cell>
          <cell r="F33" t="str">
            <v>Contr</v>
          </cell>
          <cell r="G33" t="str">
            <v>DBE2 - Database Engineer/Administrator 2 - Contr</v>
          </cell>
          <cell r="H33">
            <v>85.23</v>
          </cell>
          <cell r="I33">
            <v>87.46</v>
          </cell>
          <cell r="J33">
            <v>89.83</v>
          </cell>
          <cell r="K33">
            <v>92.37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87.46</v>
          </cell>
          <cell r="T33">
            <v>87.46</v>
          </cell>
          <cell r="U33">
            <v>87.46</v>
          </cell>
          <cell r="V33">
            <v>87.46</v>
          </cell>
          <cell r="W33">
            <v>87.46</v>
          </cell>
          <cell r="X33">
            <v>87.46</v>
          </cell>
          <cell r="Y33">
            <v>87.46</v>
          </cell>
          <cell r="Z33">
            <v>87.46</v>
          </cell>
          <cell r="AA33">
            <v>87.46</v>
          </cell>
          <cell r="AB33">
            <v>87.46</v>
          </cell>
          <cell r="AC33">
            <v>87.46</v>
          </cell>
          <cell r="AD33">
            <v>87.46</v>
          </cell>
          <cell r="AE33">
            <v>85.23</v>
          </cell>
          <cell r="AF33">
            <v>85.23</v>
          </cell>
          <cell r="AG33">
            <v>85.23</v>
          </cell>
        </row>
        <row r="34">
          <cell r="B34" t="str">
            <v>DBE1</v>
          </cell>
          <cell r="C34" t="str">
            <v>Database Engineer/Administrator 1</v>
          </cell>
          <cell r="D34" t="str">
            <v>DBE1</v>
          </cell>
          <cell r="E34">
            <v>0</v>
          </cell>
          <cell r="F34" t="str">
            <v>Contr</v>
          </cell>
          <cell r="G34" t="str">
            <v>DBE1 - Database Engineer/Administrator 1 - Contr</v>
          </cell>
          <cell r="H34">
            <v>59.37</v>
          </cell>
          <cell r="I34">
            <v>60.95</v>
          </cell>
          <cell r="J34">
            <v>62.58</v>
          </cell>
          <cell r="K34">
            <v>64.3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60.95</v>
          </cell>
          <cell r="T34">
            <v>60.95</v>
          </cell>
          <cell r="U34">
            <v>60.95</v>
          </cell>
          <cell r="V34">
            <v>60.95</v>
          </cell>
          <cell r="W34">
            <v>60.95</v>
          </cell>
          <cell r="X34">
            <v>60.95</v>
          </cell>
          <cell r="Y34">
            <v>60.95</v>
          </cell>
          <cell r="Z34">
            <v>60.95</v>
          </cell>
          <cell r="AA34">
            <v>60.95</v>
          </cell>
          <cell r="AB34">
            <v>60.95</v>
          </cell>
          <cell r="AC34">
            <v>60.95</v>
          </cell>
          <cell r="AD34">
            <v>60.95</v>
          </cell>
          <cell r="AE34">
            <v>59.37</v>
          </cell>
          <cell r="AF34">
            <v>59.37</v>
          </cell>
          <cell r="AG34">
            <v>59.37</v>
          </cell>
        </row>
        <row r="35">
          <cell r="B35" t="str">
            <v>DSA3</v>
          </cell>
          <cell r="C35" t="str">
            <v>Data/Systems Architect 3*</v>
          </cell>
          <cell r="D35" t="str">
            <v>DSA3</v>
          </cell>
          <cell r="E35">
            <v>0</v>
          </cell>
          <cell r="F35" t="str">
            <v>Contr</v>
          </cell>
          <cell r="G35" t="str">
            <v>DSA3 - Data/Systems Architect 3* - Contr</v>
          </cell>
          <cell r="H35">
            <v>134.61000000000001</v>
          </cell>
          <cell r="I35">
            <v>138.06</v>
          </cell>
          <cell r="J35">
            <v>141.81</v>
          </cell>
          <cell r="K35">
            <v>145.8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38.06</v>
          </cell>
          <cell r="T35">
            <v>138.06</v>
          </cell>
          <cell r="U35">
            <v>138.06</v>
          </cell>
          <cell r="V35">
            <v>138.06</v>
          </cell>
          <cell r="W35">
            <v>138.06</v>
          </cell>
          <cell r="X35">
            <v>138.06</v>
          </cell>
          <cell r="Y35">
            <v>138.06</v>
          </cell>
          <cell r="Z35">
            <v>138.06</v>
          </cell>
          <cell r="AA35">
            <v>138.06</v>
          </cell>
          <cell r="AB35">
            <v>138.06</v>
          </cell>
          <cell r="AC35">
            <v>138.06</v>
          </cell>
          <cell r="AD35">
            <v>138.06</v>
          </cell>
          <cell r="AE35">
            <v>134.61000000000001</v>
          </cell>
          <cell r="AF35">
            <v>134.61000000000001</v>
          </cell>
          <cell r="AG35">
            <v>134.61000000000001</v>
          </cell>
        </row>
        <row r="36">
          <cell r="B36" t="str">
            <v>DSA2</v>
          </cell>
          <cell r="C36" t="str">
            <v>Data/Systems Architect 2</v>
          </cell>
          <cell r="D36" t="str">
            <v>DSA2</v>
          </cell>
          <cell r="E36">
            <v>0</v>
          </cell>
          <cell r="F36" t="str">
            <v>Contr</v>
          </cell>
          <cell r="G36" t="str">
            <v>DSA2 - Data/Systems Architect 2 - Contr</v>
          </cell>
          <cell r="H36">
            <v>79.16</v>
          </cell>
          <cell r="I36">
            <v>81.150000000000006</v>
          </cell>
          <cell r="J36">
            <v>83.35</v>
          </cell>
          <cell r="K36">
            <v>85.67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81.150000000000006</v>
          </cell>
          <cell r="T36">
            <v>81.150000000000006</v>
          </cell>
          <cell r="U36">
            <v>81.150000000000006</v>
          </cell>
          <cell r="V36">
            <v>81.150000000000006</v>
          </cell>
          <cell r="W36">
            <v>81.150000000000006</v>
          </cell>
          <cell r="X36">
            <v>81.150000000000006</v>
          </cell>
          <cell r="Y36">
            <v>81.150000000000006</v>
          </cell>
          <cell r="Z36">
            <v>81.150000000000006</v>
          </cell>
          <cell r="AA36">
            <v>81.150000000000006</v>
          </cell>
          <cell r="AB36">
            <v>81.150000000000006</v>
          </cell>
          <cell r="AC36">
            <v>81.150000000000006</v>
          </cell>
          <cell r="AD36">
            <v>81.150000000000006</v>
          </cell>
          <cell r="AE36">
            <v>79.16</v>
          </cell>
          <cell r="AF36">
            <v>79.16</v>
          </cell>
          <cell r="AG36">
            <v>79.16</v>
          </cell>
        </row>
        <row r="37">
          <cell r="B37" t="str">
            <v>DSA1</v>
          </cell>
          <cell r="C37" t="str">
            <v>Data/Systems Architect 1</v>
          </cell>
          <cell r="D37" t="str">
            <v>DSA1</v>
          </cell>
          <cell r="E37">
            <v>0</v>
          </cell>
          <cell r="F37" t="str">
            <v>Contr</v>
          </cell>
          <cell r="G37" t="str">
            <v>DSA1 - Data/Systems Architect 1 - Contr</v>
          </cell>
          <cell r="H37">
            <v>63.28</v>
          </cell>
          <cell r="I37">
            <v>64.88</v>
          </cell>
          <cell r="J37">
            <v>66.61</v>
          </cell>
          <cell r="K37">
            <v>68.459999999999994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64.88</v>
          </cell>
          <cell r="T37">
            <v>64.88</v>
          </cell>
          <cell r="U37">
            <v>64.88</v>
          </cell>
          <cell r="V37">
            <v>64.88</v>
          </cell>
          <cell r="W37">
            <v>64.88</v>
          </cell>
          <cell r="X37">
            <v>64.88</v>
          </cell>
          <cell r="Y37">
            <v>64.88</v>
          </cell>
          <cell r="Z37">
            <v>64.88</v>
          </cell>
          <cell r="AA37">
            <v>64.88</v>
          </cell>
          <cell r="AB37">
            <v>64.88</v>
          </cell>
          <cell r="AC37">
            <v>64.88</v>
          </cell>
          <cell r="AD37">
            <v>64.88</v>
          </cell>
          <cell r="AE37">
            <v>63.28</v>
          </cell>
          <cell r="AF37">
            <v>63.28</v>
          </cell>
          <cell r="AG37">
            <v>63.28</v>
          </cell>
        </row>
        <row r="38">
          <cell r="B38" t="str">
            <v>ITS3</v>
          </cell>
          <cell r="C38" t="str">
            <v>Information Technology Specialist 3*</v>
          </cell>
          <cell r="D38" t="str">
            <v>ITS3</v>
          </cell>
          <cell r="E38">
            <v>0</v>
          </cell>
          <cell r="F38" t="str">
            <v>Contr</v>
          </cell>
          <cell r="G38" t="str">
            <v>ITS3 - Information Technology Specialist 3* - Contr</v>
          </cell>
          <cell r="H38">
            <v>132.04</v>
          </cell>
          <cell r="I38">
            <v>135.4</v>
          </cell>
          <cell r="J38">
            <v>139.1</v>
          </cell>
          <cell r="K38">
            <v>143.0200000000000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135.4</v>
          </cell>
          <cell r="T38">
            <v>135.4</v>
          </cell>
          <cell r="U38">
            <v>135.4</v>
          </cell>
          <cell r="V38">
            <v>135.4</v>
          </cell>
          <cell r="W38">
            <v>135.4</v>
          </cell>
          <cell r="X38">
            <v>135.4</v>
          </cell>
          <cell r="Y38">
            <v>135.4</v>
          </cell>
          <cell r="Z38">
            <v>135.4</v>
          </cell>
          <cell r="AA38">
            <v>135.4</v>
          </cell>
          <cell r="AB38">
            <v>135.4</v>
          </cell>
          <cell r="AC38">
            <v>135.4</v>
          </cell>
          <cell r="AD38">
            <v>135.4</v>
          </cell>
          <cell r="AE38">
            <v>132.04</v>
          </cell>
          <cell r="AF38">
            <v>132.04</v>
          </cell>
          <cell r="AG38">
            <v>132.04</v>
          </cell>
        </row>
        <row r="39">
          <cell r="B39" t="str">
            <v>ITS2</v>
          </cell>
          <cell r="C39" t="str">
            <v>Information Technology Specialist 2</v>
          </cell>
          <cell r="D39" t="str">
            <v>ITS2</v>
          </cell>
          <cell r="E39">
            <v>0</v>
          </cell>
          <cell r="F39" t="str">
            <v>Contr</v>
          </cell>
          <cell r="G39" t="str">
            <v>ITS2 - Information Technology Specialist 2 - Contr</v>
          </cell>
          <cell r="H39">
            <v>68.78</v>
          </cell>
          <cell r="I39">
            <v>70.58</v>
          </cell>
          <cell r="J39">
            <v>72.48</v>
          </cell>
          <cell r="K39">
            <v>74.510000000000005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70.58</v>
          </cell>
          <cell r="T39">
            <v>70.58</v>
          </cell>
          <cell r="U39">
            <v>70.58</v>
          </cell>
          <cell r="V39">
            <v>70.58</v>
          </cell>
          <cell r="W39">
            <v>70.58</v>
          </cell>
          <cell r="X39">
            <v>70.58</v>
          </cell>
          <cell r="Y39">
            <v>70.58</v>
          </cell>
          <cell r="Z39">
            <v>70.58</v>
          </cell>
          <cell r="AA39">
            <v>70.58</v>
          </cell>
          <cell r="AB39">
            <v>70.58</v>
          </cell>
          <cell r="AC39">
            <v>70.58</v>
          </cell>
          <cell r="AD39">
            <v>70.58</v>
          </cell>
          <cell r="AE39">
            <v>68.78</v>
          </cell>
          <cell r="AF39">
            <v>68.78</v>
          </cell>
          <cell r="AG39">
            <v>68.78</v>
          </cell>
        </row>
        <row r="40">
          <cell r="B40" t="str">
            <v>ITS1</v>
          </cell>
          <cell r="C40" t="str">
            <v>Information Technology Specialist 1</v>
          </cell>
          <cell r="D40" t="str">
            <v>ITS1</v>
          </cell>
          <cell r="E40">
            <v>0</v>
          </cell>
          <cell r="F40" t="str">
            <v>Contr</v>
          </cell>
          <cell r="G40" t="str">
            <v>ITS1 - Information Technology Specialist 1 - Contr</v>
          </cell>
          <cell r="H40">
            <v>46.64</v>
          </cell>
          <cell r="I40">
            <v>47.88</v>
          </cell>
          <cell r="J40">
            <v>49.15</v>
          </cell>
          <cell r="K40">
            <v>50.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47.88</v>
          </cell>
          <cell r="T40">
            <v>47.88</v>
          </cell>
          <cell r="U40">
            <v>47.88</v>
          </cell>
          <cell r="V40">
            <v>47.88</v>
          </cell>
          <cell r="W40">
            <v>47.88</v>
          </cell>
          <cell r="X40">
            <v>47.88</v>
          </cell>
          <cell r="Y40">
            <v>47.88</v>
          </cell>
          <cell r="Z40">
            <v>47.88</v>
          </cell>
          <cell r="AA40">
            <v>47.88</v>
          </cell>
          <cell r="AB40">
            <v>47.88</v>
          </cell>
          <cell r="AC40">
            <v>47.88</v>
          </cell>
          <cell r="AD40">
            <v>47.88</v>
          </cell>
          <cell r="AE40">
            <v>46.64</v>
          </cell>
          <cell r="AF40">
            <v>46.64</v>
          </cell>
          <cell r="AG40">
            <v>46.64</v>
          </cell>
        </row>
        <row r="41">
          <cell r="B41" t="str">
            <v>SME3</v>
          </cell>
          <cell r="C41" t="str">
            <v>Subject Matter Expert 3*</v>
          </cell>
          <cell r="D41" t="str">
            <v>SME3</v>
          </cell>
          <cell r="E41">
            <v>0</v>
          </cell>
          <cell r="F41" t="str">
            <v>Contr</v>
          </cell>
          <cell r="G41" t="str">
            <v>SME3 - Subject Matter Expert 3* - Contr</v>
          </cell>
          <cell r="H41">
            <v>135.51</v>
          </cell>
          <cell r="I41">
            <v>138.96</v>
          </cell>
          <cell r="J41">
            <v>142.74</v>
          </cell>
          <cell r="K41">
            <v>146.78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138.96</v>
          </cell>
          <cell r="T41">
            <v>138.96</v>
          </cell>
          <cell r="U41">
            <v>138.96</v>
          </cell>
          <cell r="V41">
            <v>138.96</v>
          </cell>
          <cell r="W41">
            <v>138.96</v>
          </cell>
          <cell r="X41">
            <v>138.96</v>
          </cell>
          <cell r="Y41">
            <v>138.96</v>
          </cell>
          <cell r="Z41">
            <v>138.96</v>
          </cell>
          <cell r="AA41">
            <v>138.96</v>
          </cell>
          <cell r="AB41">
            <v>138.96</v>
          </cell>
          <cell r="AC41">
            <v>138.96</v>
          </cell>
          <cell r="AD41">
            <v>138.96</v>
          </cell>
          <cell r="AE41">
            <v>135.51</v>
          </cell>
          <cell r="AF41">
            <v>135.51</v>
          </cell>
          <cell r="AG41">
            <v>135.51</v>
          </cell>
        </row>
        <row r="42">
          <cell r="B42" t="str">
            <v>SME2</v>
          </cell>
          <cell r="C42" t="str">
            <v>Subject Matter Expert 2</v>
          </cell>
          <cell r="D42" t="str">
            <v>SME2</v>
          </cell>
          <cell r="E42">
            <v>0</v>
          </cell>
          <cell r="F42" t="str">
            <v>Contr</v>
          </cell>
          <cell r="G42" t="str">
            <v>SME2 - Subject Matter Expert 2 - Contr</v>
          </cell>
          <cell r="H42">
            <v>121.76</v>
          </cell>
          <cell r="I42">
            <v>124.87</v>
          </cell>
          <cell r="J42">
            <v>128.25</v>
          </cell>
          <cell r="K42">
            <v>131.8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24.87</v>
          </cell>
          <cell r="T42">
            <v>124.87</v>
          </cell>
          <cell r="U42">
            <v>124.87</v>
          </cell>
          <cell r="V42">
            <v>124.87</v>
          </cell>
          <cell r="W42">
            <v>124.87</v>
          </cell>
          <cell r="X42">
            <v>124.87</v>
          </cell>
          <cell r="Y42">
            <v>124.87</v>
          </cell>
          <cell r="Z42">
            <v>124.87</v>
          </cell>
          <cell r="AA42">
            <v>124.87</v>
          </cell>
          <cell r="AB42">
            <v>124.87</v>
          </cell>
          <cell r="AC42">
            <v>124.87</v>
          </cell>
          <cell r="AD42">
            <v>124.87</v>
          </cell>
          <cell r="AE42">
            <v>121.76</v>
          </cell>
          <cell r="AF42">
            <v>121.76</v>
          </cell>
          <cell r="AG42">
            <v>121.76</v>
          </cell>
        </row>
        <row r="43">
          <cell r="B43" t="str">
            <v>SME1</v>
          </cell>
          <cell r="C43" t="str">
            <v>Subject Matter Expert 1</v>
          </cell>
          <cell r="D43" t="str">
            <v>SME1</v>
          </cell>
          <cell r="E43">
            <v>0</v>
          </cell>
          <cell r="F43" t="str">
            <v>Contr</v>
          </cell>
          <cell r="G43" t="str">
            <v>SME1 - Subject Matter Expert 1 - Contr</v>
          </cell>
          <cell r="H43">
            <v>94.55</v>
          </cell>
          <cell r="I43">
            <v>96.97</v>
          </cell>
          <cell r="J43">
            <v>99.58</v>
          </cell>
          <cell r="K43">
            <v>102.3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96.97</v>
          </cell>
          <cell r="T43">
            <v>96.97</v>
          </cell>
          <cell r="U43">
            <v>96.97</v>
          </cell>
          <cell r="V43">
            <v>96.97</v>
          </cell>
          <cell r="W43">
            <v>96.97</v>
          </cell>
          <cell r="X43">
            <v>96.97</v>
          </cell>
          <cell r="Y43">
            <v>96.97</v>
          </cell>
          <cell r="Z43">
            <v>96.97</v>
          </cell>
          <cell r="AA43">
            <v>96.97</v>
          </cell>
          <cell r="AB43">
            <v>96.97</v>
          </cell>
          <cell r="AC43">
            <v>96.97</v>
          </cell>
          <cell r="AD43">
            <v>96.97</v>
          </cell>
          <cell r="AE43">
            <v>94.55</v>
          </cell>
          <cell r="AF43">
            <v>94.55</v>
          </cell>
          <cell r="AG43">
            <v>94.55</v>
          </cell>
        </row>
        <row r="44">
          <cell r="B44" t="str">
            <v>SNA3</v>
          </cell>
          <cell r="C44" t="str">
            <v>Systems/Network Administrator/Engineer 3*</v>
          </cell>
          <cell r="D44" t="str">
            <v>SNA3</v>
          </cell>
          <cell r="E44">
            <v>0</v>
          </cell>
          <cell r="F44" t="str">
            <v>Contr</v>
          </cell>
          <cell r="G44" t="str">
            <v>SNA3 - Systems/Network Administrator/Engineer 3* - Contr</v>
          </cell>
          <cell r="H44">
            <v>134.61000000000001</v>
          </cell>
          <cell r="I44">
            <v>138.06</v>
          </cell>
          <cell r="J44">
            <v>141.81</v>
          </cell>
          <cell r="K44">
            <v>145.8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38.06</v>
          </cell>
          <cell r="T44">
            <v>138.06</v>
          </cell>
          <cell r="U44">
            <v>138.06</v>
          </cell>
          <cell r="V44">
            <v>138.06</v>
          </cell>
          <cell r="W44">
            <v>138.06</v>
          </cell>
          <cell r="X44">
            <v>138.06</v>
          </cell>
          <cell r="Y44">
            <v>138.06</v>
          </cell>
          <cell r="Z44">
            <v>138.06</v>
          </cell>
          <cell r="AA44">
            <v>138.06</v>
          </cell>
          <cell r="AB44">
            <v>138.06</v>
          </cell>
          <cell r="AC44">
            <v>138.06</v>
          </cell>
          <cell r="AD44">
            <v>138.06</v>
          </cell>
          <cell r="AE44">
            <v>134.61000000000001</v>
          </cell>
          <cell r="AF44">
            <v>134.61000000000001</v>
          </cell>
          <cell r="AG44">
            <v>134.61000000000001</v>
          </cell>
        </row>
        <row r="45">
          <cell r="B45" t="str">
            <v>SNA2</v>
          </cell>
          <cell r="C45" t="str">
            <v>Systems/Network Administrator/Engineer 2</v>
          </cell>
          <cell r="D45" t="str">
            <v>SNA2</v>
          </cell>
          <cell r="E45">
            <v>0</v>
          </cell>
          <cell r="F45" t="str">
            <v>Contr</v>
          </cell>
          <cell r="G45" t="str">
            <v>SNA2 - Systems/Network Administrator/Engineer 2 - Contr</v>
          </cell>
          <cell r="H45">
            <v>83.04</v>
          </cell>
          <cell r="I45">
            <v>85.13</v>
          </cell>
          <cell r="J45">
            <v>87.43</v>
          </cell>
          <cell r="K45">
            <v>89.89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85.13</v>
          </cell>
          <cell r="T45">
            <v>85.13</v>
          </cell>
          <cell r="U45">
            <v>85.13</v>
          </cell>
          <cell r="V45">
            <v>85.13</v>
          </cell>
          <cell r="W45">
            <v>85.13</v>
          </cell>
          <cell r="X45">
            <v>85.13</v>
          </cell>
          <cell r="Y45">
            <v>85.13</v>
          </cell>
          <cell r="Z45">
            <v>85.13</v>
          </cell>
          <cell r="AA45">
            <v>85.13</v>
          </cell>
          <cell r="AB45">
            <v>85.13</v>
          </cell>
          <cell r="AC45">
            <v>85.13</v>
          </cell>
          <cell r="AD45">
            <v>85.13</v>
          </cell>
          <cell r="AE45">
            <v>83.04</v>
          </cell>
          <cell r="AF45">
            <v>83.04</v>
          </cell>
          <cell r="AG45">
            <v>83.04</v>
          </cell>
        </row>
        <row r="46">
          <cell r="B46" t="str">
            <v>SNA1</v>
          </cell>
          <cell r="C46" t="str">
            <v>Systems/Network Administrator/Engineer 1</v>
          </cell>
          <cell r="D46" t="str">
            <v>SNA1</v>
          </cell>
          <cell r="E46">
            <v>0</v>
          </cell>
          <cell r="F46" t="str">
            <v>Contr</v>
          </cell>
          <cell r="G46" t="str">
            <v>SNA1 - Systems/Network Administrator/Engineer 1 - Contr</v>
          </cell>
          <cell r="H46">
            <v>64.73</v>
          </cell>
          <cell r="I46">
            <v>66.38</v>
          </cell>
          <cell r="J46">
            <v>68.14</v>
          </cell>
          <cell r="K46">
            <v>70.05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66.38</v>
          </cell>
          <cell r="T46">
            <v>66.38</v>
          </cell>
          <cell r="U46">
            <v>66.38</v>
          </cell>
          <cell r="V46">
            <v>66.38</v>
          </cell>
          <cell r="W46">
            <v>66.38</v>
          </cell>
          <cell r="X46">
            <v>66.38</v>
          </cell>
          <cell r="Y46">
            <v>66.38</v>
          </cell>
          <cell r="Z46">
            <v>66.38</v>
          </cell>
          <cell r="AA46">
            <v>66.38</v>
          </cell>
          <cell r="AB46">
            <v>66.38</v>
          </cell>
          <cell r="AC46">
            <v>66.38</v>
          </cell>
          <cell r="AD46">
            <v>66.38</v>
          </cell>
          <cell r="AE46">
            <v>64.73</v>
          </cell>
          <cell r="AF46">
            <v>64.73</v>
          </cell>
          <cell r="AG46">
            <v>64.73</v>
          </cell>
        </row>
        <row r="47">
          <cell r="B47" t="str">
            <v>SSE3</v>
          </cell>
          <cell r="C47" t="str">
            <v>Systems Security Engineer 3*</v>
          </cell>
          <cell r="D47" t="str">
            <v>SSE3</v>
          </cell>
          <cell r="E47">
            <v>0</v>
          </cell>
          <cell r="F47" t="str">
            <v>Contr</v>
          </cell>
          <cell r="G47" t="str">
            <v>SSE3 - Systems Security Engineer 3* - Contr</v>
          </cell>
          <cell r="H47">
            <v>167.9</v>
          </cell>
          <cell r="I47">
            <v>172.2</v>
          </cell>
          <cell r="J47">
            <v>176.89</v>
          </cell>
          <cell r="K47">
            <v>181.8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72.2</v>
          </cell>
          <cell r="T47">
            <v>172.2</v>
          </cell>
          <cell r="U47">
            <v>172.2</v>
          </cell>
          <cell r="V47">
            <v>172.2</v>
          </cell>
          <cell r="W47">
            <v>172.2</v>
          </cell>
          <cell r="X47">
            <v>172.2</v>
          </cell>
          <cell r="Y47">
            <v>172.2</v>
          </cell>
          <cell r="Z47">
            <v>172.2</v>
          </cell>
          <cell r="AA47">
            <v>172.2</v>
          </cell>
          <cell r="AB47">
            <v>172.2</v>
          </cell>
          <cell r="AC47">
            <v>172.2</v>
          </cell>
          <cell r="AD47">
            <v>172.2</v>
          </cell>
          <cell r="AE47">
            <v>167.9</v>
          </cell>
          <cell r="AF47">
            <v>167.9</v>
          </cell>
          <cell r="AG47">
            <v>167.9</v>
          </cell>
        </row>
        <row r="48">
          <cell r="B48" t="str">
            <v>SSE2</v>
          </cell>
          <cell r="C48" t="str">
            <v>Systems Security Engineer 2</v>
          </cell>
          <cell r="D48" t="str">
            <v>SSE2</v>
          </cell>
          <cell r="E48">
            <v>0</v>
          </cell>
          <cell r="F48" t="str">
            <v>Contr</v>
          </cell>
          <cell r="G48" t="str">
            <v>SSE2 - Systems Security Engineer 2 - Contr</v>
          </cell>
          <cell r="H48">
            <v>87.33</v>
          </cell>
          <cell r="I48">
            <v>89.56</v>
          </cell>
          <cell r="J48">
            <v>91.97</v>
          </cell>
          <cell r="K48">
            <v>94.5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89.56</v>
          </cell>
          <cell r="T48">
            <v>89.56</v>
          </cell>
          <cell r="U48">
            <v>89.56</v>
          </cell>
          <cell r="V48">
            <v>89.56</v>
          </cell>
          <cell r="W48">
            <v>89.56</v>
          </cell>
          <cell r="X48">
            <v>89.56</v>
          </cell>
          <cell r="Y48">
            <v>89.56</v>
          </cell>
          <cell r="Z48">
            <v>89.56</v>
          </cell>
          <cell r="AA48">
            <v>89.56</v>
          </cell>
          <cell r="AB48">
            <v>89.56</v>
          </cell>
          <cell r="AC48">
            <v>89.56</v>
          </cell>
          <cell r="AD48">
            <v>89.56</v>
          </cell>
          <cell r="AE48">
            <v>87.33</v>
          </cell>
          <cell r="AF48">
            <v>87.33</v>
          </cell>
          <cell r="AG48">
            <v>87.33</v>
          </cell>
        </row>
        <row r="49">
          <cell r="B49" t="str">
            <v>SSE1</v>
          </cell>
          <cell r="C49" t="str">
            <v>Systems Security Engineer 1</v>
          </cell>
          <cell r="D49" t="str">
            <v>SSE1</v>
          </cell>
          <cell r="E49">
            <v>0</v>
          </cell>
          <cell r="F49" t="str">
            <v>Contr</v>
          </cell>
          <cell r="G49" t="str">
            <v>SSE1 - Systems Security Engineer 1 - Contr</v>
          </cell>
          <cell r="H49">
            <v>64.73</v>
          </cell>
          <cell r="I49">
            <v>66.38</v>
          </cell>
          <cell r="J49">
            <v>68.14</v>
          </cell>
          <cell r="K49">
            <v>70.0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66.38</v>
          </cell>
          <cell r="T49">
            <v>66.38</v>
          </cell>
          <cell r="U49">
            <v>66.38</v>
          </cell>
          <cell r="V49">
            <v>66.38</v>
          </cell>
          <cell r="W49">
            <v>66.38</v>
          </cell>
          <cell r="X49">
            <v>66.38</v>
          </cell>
          <cell r="Y49">
            <v>66.38</v>
          </cell>
          <cell r="Z49">
            <v>66.38</v>
          </cell>
          <cell r="AA49">
            <v>66.38</v>
          </cell>
          <cell r="AB49">
            <v>66.38</v>
          </cell>
          <cell r="AC49">
            <v>66.38</v>
          </cell>
          <cell r="AD49">
            <v>66.38</v>
          </cell>
          <cell r="AE49">
            <v>64.73</v>
          </cell>
          <cell r="AF49">
            <v>64.73</v>
          </cell>
          <cell r="AG49">
            <v>64.73</v>
          </cell>
        </row>
        <row r="50">
          <cell r="B50" t="str">
            <v>VAL3</v>
          </cell>
          <cell r="C50" t="str">
            <v>Validation Specialist 3*</v>
          </cell>
          <cell r="D50" t="str">
            <v>VAL3</v>
          </cell>
          <cell r="E50">
            <v>0</v>
          </cell>
          <cell r="F50" t="str">
            <v>Contr</v>
          </cell>
          <cell r="G50" t="str">
            <v>VAL3 - Validation Specialist 3* - Contr</v>
          </cell>
          <cell r="H50">
            <v>108.61</v>
          </cell>
          <cell r="I50">
            <v>111.37</v>
          </cell>
          <cell r="J50">
            <v>114.41</v>
          </cell>
          <cell r="K50">
            <v>117.64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11.37</v>
          </cell>
          <cell r="T50">
            <v>111.37</v>
          </cell>
          <cell r="U50">
            <v>111.37</v>
          </cell>
          <cell r="V50">
            <v>111.37</v>
          </cell>
          <cell r="W50">
            <v>111.37</v>
          </cell>
          <cell r="X50">
            <v>111.37</v>
          </cell>
          <cell r="Y50">
            <v>111.37</v>
          </cell>
          <cell r="Z50">
            <v>111.37</v>
          </cell>
          <cell r="AA50">
            <v>111.37</v>
          </cell>
          <cell r="AB50">
            <v>111.37</v>
          </cell>
          <cell r="AC50">
            <v>111.37</v>
          </cell>
          <cell r="AD50">
            <v>111.37</v>
          </cell>
          <cell r="AE50">
            <v>108.61</v>
          </cell>
          <cell r="AF50">
            <v>108.61</v>
          </cell>
          <cell r="AG50">
            <v>108.61</v>
          </cell>
        </row>
        <row r="51">
          <cell r="B51" t="str">
            <v>VAL2</v>
          </cell>
          <cell r="C51" t="str">
            <v>Validation Specialist 2</v>
          </cell>
          <cell r="D51" t="str">
            <v>VAL2</v>
          </cell>
          <cell r="E51">
            <v>0</v>
          </cell>
          <cell r="F51" t="str">
            <v>Contr</v>
          </cell>
          <cell r="G51" t="str">
            <v>VAL2 - Validation Specialist 2 - Contr</v>
          </cell>
          <cell r="H51">
            <v>78.81</v>
          </cell>
          <cell r="I51">
            <v>80.8</v>
          </cell>
          <cell r="J51">
            <v>82.99</v>
          </cell>
          <cell r="K51">
            <v>85.3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80.8</v>
          </cell>
          <cell r="T51">
            <v>80.8</v>
          </cell>
          <cell r="U51">
            <v>80.8</v>
          </cell>
          <cell r="V51">
            <v>80.8</v>
          </cell>
          <cell r="W51">
            <v>80.8</v>
          </cell>
          <cell r="X51">
            <v>80.8</v>
          </cell>
          <cell r="Y51">
            <v>80.8</v>
          </cell>
          <cell r="Z51">
            <v>80.8</v>
          </cell>
          <cell r="AA51">
            <v>80.8</v>
          </cell>
          <cell r="AB51">
            <v>80.8</v>
          </cell>
          <cell r="AC51">
            <v>80.8</v>
          </cell>
          <cell r="AD51">
            <v>80.8</v>
          </cell>
          <cell r="AE51">
            <v>78.81</v>
          </cell>
          <cell r="AF51">
            <v>78.81</v>
          </cell>
          <cell r="AG51">
            <v>78.81</v>
          </cell>
        </row>
        <row r="52">
          <cell r="B52" t="str">
            <v>VAL1</v>
          </cell>
          <cell r="C52" t="str">
            <v>Validation Specialist 1</v>
          </cell>
          <cell r="D52" t="str">
            <v>VAL1</v>
          </cell>
          <cell r="E52">
            <v>0</v>
          </cell>
          <cell r="F52" t="str">
            <v>Contr</v>
          </cell>
          <cell r="G52" t="str">
            <v>VAL1 - Validation Specialist 1 - Contr</v>
          </cell>
          <cell r="H52">
            <v>62.5</v>
          </cell>
          <cell r="I52">
            <v>64.08</v>
          </cell>
          <cell r="J52">
            <v>65.81</v>
          </cell>
          <cell r="K52">
            <v>67.64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64.08</v>
          </cell>
          <cell r="T52">
            <v>64.08</v>
          </cell>
          <cell r="U52">
            <v>64.08</v>
          </cell>
          <cell r="V52">
            <v>64.08</v>
          </cell>
          <cell r="W52">
            <v>64.08</v>
          </cell>
          <cell r="X52">
            <v>64.08</v>
          </cell>
          <cell r="Y52">
            <v>64.08</v>
          </cell>
          <cell r="Z52">
            <v>64.08</v>
          </cell>
          <cell r="AA52">
            <v>64.08</v>
          </cell>
          <cell r="AB52">
            <v>64.08</v>
          </cell>
          <cell r="AC52">
            <v>64.08</v>
          </cell>
          <cell r="AD52">
            <v>64.08</v>
          </cell>
          <cell r="AE52">
            <v>62.5</v>
          </cell>
          <cell r="AF52">
            <v>62.5</v>
          </cell>
          <cell r="AG52">
            <v>62.5</v>
          </cell>
        </row>
        <row r="53">
          <cell r="B53" t="str">
            <v>WTS3</v>
          </cell>
          <cell r="C53" t="str">
            <v>Web Technology Specialist 3*</v>
          </cell>
          <cell r="D53" t="str">
            <v>WTS3</v>
          </cell>
          <cell r="E53">
            <v>0</v>
          </cell>
          <cell r="F53" t="str">
            <v>Contr</v>
          </cell>
          <cell r="G53" t="str">
            <v>WTS3 - Web Technology Specialist 3* - Contr</v>
          </cell>
          <cell r="H53">
            <v>96.09</v>
          </cell>
          <cell r="I53">
            <v>98.55</v>
          </cell>
          <cell r="J53">
            <v>101.2</v>
          </cell>
          <cell r="K53">
            <v>104.06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98.55</v>
          </cell>
          <cell r="T53">
            <v>98.55</v>
          </cell>
          <cell r="U53">
            <v>98.55</v>
          </cell>
          <cell r="V53">
            <v>98.55</v>
          </cell>
          <cell r="W53">
            <v>98.55</v>
          </cell>
          <cell r="X53">
            <v>98.55</v>
          </cell>
          <cell r="Y53">
            <v>98.55</v>
          </cell>
          <cell r="Z53">
            <v>98.55</v>
          </cell>
          <cell r="AA53">
            <v>98.55</v>
          </cell>
          <cell r="AB53">
            <v>98.55</v>
          </cell>
          <cell r="AC53">
            <v>98.55</v>
          </cell>
          <cell r="AD53">
            <v>98.55</v>
          </cell>
          <cell r="AE53">
            <v>96.09</v>
          </cell>
          <cell r="AF53">
            <v>96.09</v>
          </cell>
          <cell r="AG53">
            <v>96.09</v>
          </cell>
        </row>
        <row r="54">
          <cell r="B54" t="str">
            <v>WTS2</v>
          </cell>
          <cell r="C54" t="str">
            <v>Web Technology Specialist 2</v>
          </cell>
          <cell r="D54" t="str">
            <v>WTS2</v>
          </cell>
          <cell r="E54">
            <v>0</v>
          </cell>
          <cell r="F54" t="str">
            <v>Contr</v>
          </cell>
          <cell r="G54" t="str">
            <v>WTS2 - Web Technology Specialist 2 - Contr</v>
          </cell>
          <cell r="H54">
            <v>60.99</v>
          </cell>
          <cell r="I54">
            <v>62.58</v>
          </cell>
          <cell r="J54">
            <v>64.239999999999995</v>
          </cell>
          <cell r="K54">
            <v>66.040000000000006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62.58</v>
          </cell>
          <cell r="T54">
            <v>62.58</v>
          </cell>
          <cell r="U54">
            <v>62.58</v>
          </cell>
          <cell r="V54">
            <v>62.58</v>
          </cell>
          <cell r="W54">
            <v>62.58</v>
          </cell>
          <cell r="X54">
            <v>62.58</v>
          </cell>
          <cell r="Y54">
            <v>62.58</v>
          </cell>
          <cell r="Z54">
            <v>62.58</v>
          </cell>
          <cell r="AA54">
            <v>62.58</v>
          </cell>
          <cell r="AB54">
            <v>62.58</v>
          </cell>
          <cell r="AC54">
            <v>62.58</v>
          </cell>
          <cell r="AD54">
            <v>62.58</v>
          </cell>
          <cell r="AE54">
            <v>60.99</v>
          </cell>
          <cell r="AF54">
            <v>60.99</v>
          </cell>
          <cell r="AG54">
            <v>60.99</v>
          </cell>
        </row>
        <row r="55">
          <cell r="B55" t="str">
            <v>WTS1</v>
          </cell>
          <cell r="C55" t="str">
            <v>Web Technology Specialist 1</v>
          </cell>
          <cell r="D55" t="str">
            <v>WTS1</v>
          </cell>
          <cell r="E55">
            <v>0</v>
          </cell>
          <cell r="F55" t="str">
            <v>Contr</v>
          </cell>
          <cell r="G55" t="str">
            <v>WTS1 - Web Technology Specialist 1 - Contr</v>
          </cell>
          <cell r="H55">
            <v>43.33</v>
          </cell>
          <cell r="I55">
            <v>44.48</v>
          </cell>
          <cell r="J55">
            <v>45.65</v>
          </cell>
          <cell r="K55">
            <v>46.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44.48</v>
          </cell>
          <cell r="T55">
            <v>44.48</v>
          </cell>
          <cell r="U55">
            <v>44.48</v>
          </cell>
          <cell r="V55">
            <v>44.48</v>
          </cell>
          <cell r="W55">
            <v>44.48</v>
          </cell>
          <cell r="X55">
            <v>44.48</v>
          </cell>
          <cell r="Y55">
            <v>44.48</v>
          </cell>
          <cell r="Z55">
            <v>44.48</v>
          </cell>
          <cell r="AA55">
            <v>44.48</v>
          </cell>
          <cell r="AB55">
            <v>44.48</v>
          </cell>
          <cell r="AC55">
            <v>44.48</v>
          </cell>
          <cell r="AD55">
            <v>44.48</v>
          </cell>
          <cell r="AE55">
            <v>43.33</v>
          </cell>
          <cell r="AF55">
            <v>43.33</v>
          </cell>
          <cell r="AG55">
            <v>43.33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 t="str">
            <v/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 t="str">
            <v/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 t="str">
            <v/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 t="str">
            <v/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 t="str">
            <v/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 t="str">
            <v/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str">
            <v/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 t="str">
            <v/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 t="str">
            <v/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 t="str">
            <v/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 t="str">
            <v/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 t="str">
            <v/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 t="str">
            <v/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 t="str">
            <v/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 t="str">
            <v/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 t="str">
            <v/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 t="str">
            <v/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 t="str">
            <v/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 t="str">
            <v/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 t="str">
            <v/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str">
            <v/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 t="str">
            <v/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 t="str">
            <v/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 t="str">
            <v/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 t="str">
            <v/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 t="str">
            <v/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 t="str">
            <v/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 t="str">
            <v/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 t="str">
            <v/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str">
            <v/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 t="str">
            <v/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 t="str">
            <v/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 t="str">
            <v/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 t="str">
            <v/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 t="str">
            <v/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 t="str">
            <v/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 t="str">
            <v/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 t="str">
            <v/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 t="str">
            <v/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 t="str">
            <v/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 t="str">
            <v/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 t="str">
            <v/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 t="str">
            <v/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 t="str">
            <v/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 t="str">
            <v/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 t="str">
            <v/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 t="str">
            <v/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 t="str">
            <v/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 t="str">
            <v/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 t="str">
            <v/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 t="str">
            <v/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 t="str">
            <v/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 t="str">
            <v/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 t="str">
            <v/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 t="str">
            <v/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 t="str">
            <v/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 t="str">
            <v/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 t="str">
            <v/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 t="str">
            <v/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 t="str">
            <v/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 t="str">
            <v/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 t="str">
            <v/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 t="str">
            <v/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 t="str">
            <v/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 t="str">
            <v/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 t="str">
            <v/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 t="str">
            <v/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 t="str">
            <v/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 t="str">
            <v/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 t="str">
            <v/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 t="str">
            <v/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 t="str">
            <v/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 t="str">
            <v/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 t="str">
            <v/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 t="str">
            <v/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 t="str">
            <v/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 t="str">
            <v/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 t="str">
            <v/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 t="str">
            <v/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 t="str">
            <v/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 t="str">
            <v/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 t="str">
            <v/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 t="str">
            <v/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 t="str">
            <v/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 t="str">
            <v/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 t="str">
            <v/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 t="str">
            <v/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 t="str">
            <v/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 t="str">
            <v/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 t="str">
            <v/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 t="str">
            <v/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 t="str">
            <v/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/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 t="str">
            <v/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 t="str">
            <v/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/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 t="str">
            <v/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 t="str">
            <v/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 t="str">
            <v/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 t="str">
            <v/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 t="str">
            <v/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 t="str">
            <v/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 t="str">
            <v/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 t="str">
            <v/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 t="str">
            <v/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 t="str">
            <v/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 t="str">
            <v/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 t="str">
            <v/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 t="str">
            <v/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 t="str">
            <v/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 t="str">
            <v/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 t="str">
            <v/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 t="str">
            <v/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 t="str">
            <v/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 t="str">
            <v/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 t="str">
            <v/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 t="str">
            <v/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 t="str">
            <v/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 t="str">
            <v/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 t="str">
            <v/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 t="str">
            <v/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 t="str">
            <v/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 t="str">
            <v/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 t="str">
            <v/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 t="str">
            <v/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 t="str">
            <v/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 t="str">
            <v/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 t="str">
            <v/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 t="str">
            <v/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 t="str">
            <v/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 t="str">
            <v/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 t="str">
            <v/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 t="str">
            <v/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 t="str">
            <v/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 t="str">
            <v/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 t="str">
            <v/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 t="str">
            <v/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 t="str">
            <v/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 t="str">
            <v/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 t="str">
            <v/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 t="str">
            <v/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 t="str">
            <v/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 t="str">
            <v/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 t="str">
            <v/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 t="str">
            <v/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 t="str">
            <v/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 t="str">
            <v/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 t="str">
            <v/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 t="str">
            <v/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 t="str">
            <v/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 t="str">
            <v/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 t="str">
            <v/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 t="str">
            <v/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 t="str">
            <v/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 t="str">
            <v/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 t="str">
            <v/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 t="str">
            <v/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 t="str">
            <v/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 t="str">
            <v/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 t="str">
            <v/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 t="str">
            <v/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 t="str">
            <v/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 t="str">
            <v/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 t="str">
            <v/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 t="str">
            <v/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 t="str">
            <v/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 t="str">
            <v/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 t="str">
            <v/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 t="str">
            <v/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/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/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 t="str">
            <v/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 t="str">
            <v/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 t="str">
            <v/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 t="str">
            <v/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 t="str">
            <v/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 t="str">
            <v/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 t="str">
            <v/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 t="str">
            <v/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 t="str">
            <v/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 t="str">
            <v/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 t="str">
            <v/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 t="str">
            <v/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 t="str">
            <v/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 t="str">
            <v/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 t="str">
            <v/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 t="str">
            <v/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 t="str">
            <v/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 t="str">
            <v/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 t="str">
            <v/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 t="str">
            <v/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 t="str">
            <v/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 t="str">
            <v/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 t="str">
            <v/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 t="str">
            <v/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 t="str">
            <v/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 t="str">
            <v/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 t="str">
            <v/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 t="str">
            <v/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 t="str">
            <v/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 t="str">
            <v/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 t="str">
            <v/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 t="str">
            <v/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 t="str">
            <v/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</row>
        <row r="260"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 t="str">
            <v/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</row>
        <row r="261"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 t="str">
            <v/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 t="str">
            <v/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 t="str">
            <v/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 t="str">
            <v/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 t="str">
            <v/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 t="str">
            <v/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 t="str">
            <v/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 t="str">
            <v/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 t="str">
            <v/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 t="str">
            <v/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 t="str">
            <v/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 t="str">
            <v/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 t="str">
            <v/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 t="str">
            <v/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/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 t="str">
            <v/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 t="str">
            <v/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 t="str">
            <v/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 t="str">
            <v/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 t="str">
            <v/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 t="str">
            <v/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 t="str">
            <v/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 t="str">
            <v/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/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/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 t="str">
            <v/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 t="str">
            <v/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 t="str">
            <v/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 t="str">
            <v/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 t="str">
            <v/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 t="str">
            <v/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 t="str">
            <v/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 t="str">
            <v/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 t="str">
            <v/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 t="str">
            <v/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 t="str">
            <v/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 t="str">
            <v/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 t="str">
            <v/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 t="str">
            <v/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 t="str">
            <v/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/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 t="str">
            <v/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 t="str">
            <v/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 t="str">
            <v/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 t="str">
            <v/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 t="str">
            <v/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 t="str">
            <v/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 t="str">
            <v/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 t="str">
            <v/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/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 t="str">
            <v/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 t="str">
            <v/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 t="str">
            <v/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 t="str">
            <v/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 t="str">
            <v/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 t="str">
            <v/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 t="str">
            <v/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 t="str">
            <v/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</row>
        <row r="319"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 t="str">
            <v/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 t="str">
            <v/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 t="str">
            <v/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 t="str">
            <v/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</row>
        <row r="323"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 t="str">
            <v/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 t="str">
            <v/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</row>
        <row r="325"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 t="str">
            <v/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</row>
        <row r="326"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/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 t="str">
            <v/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 t="str">
            <v/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 t="str">
            <v/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 t="str">
            <v/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 t="str">
            <v/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 t="str">
            <v/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 t="str">
            <v/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 t="str">
            <v/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/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 t="str">
            <v/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 t="str">
            <v/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 t="str">
            <v/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 t="str">
            <v/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 t="str">
            <v/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 t="str">
            <v/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 t="str">
            <v/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 t="str">
            <v/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</row>
        <row r="344"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 t="str">
            <v/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 t="str">
            <v/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</row>
        <row r="346"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 t="str">
            <v/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 t="str">
            <v/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 t="str">
            <v/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 t="str">
            <v/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 t="str">
            <v/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/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 t="str">
            <v/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 t="str">
            <v/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 t="str">
            <v/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 t="str">
            <v/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 t="str">
            <v/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 t="str">
            <v/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 t="str">
            <v/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 t="str">
            <v/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</row>
        <row r="360"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/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/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</row>
        <row r="362"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 t="str">
            <v/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 t="str">
            <v/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 t="str">
            <v/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</row>
        <row r="365"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 t="str">
            <v/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 t="str">
            <v/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 t="str">
            <v/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 t="str">
            <v/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 t="str">
            <v/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 t="str">
            <v/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 t="str">
            <v/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 t="str">
            <v/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 t="str">
            <v/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 t="str">
            <v/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 t="str">
            <v/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 t="str">
            <v/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 t="str">
            <v/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 t="str">
            <v/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</row>
        <row r="379"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 t="str">
            <v/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</row>
        <row r="380"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 t="str">
            <v/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</row>
        <row r="381"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 t="str">
            <v/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</row>
        <row r="382"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 t="str">
            <v/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 t="str">
            <v/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</row>
        <row r="384"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 t="str">
            <v/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</row>
        <row r="385"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 t="str">
            <v/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</row>
        <row r="386"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 t="str">
            <v/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 t="str">
            <v/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 t="str">
            <v/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</row>
        <row r="389"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 t="str">
            <v/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</row>
        <row r="390"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 t="str">
            <v/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 t="str">
            <v/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 t="str">
            <v/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 t="str">
            <v/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 t="str">
            <v/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 t="str">
            <v/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 t="str">
            <v/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 t="str">
            <v/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 t="str">
            <v/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 t="str">
            <v/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</row>
        <row r="400"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 t="str">
            <v/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 t="str">
            <v/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</row>
        <row r="402"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 t="str">
            <v/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</row>
        <row r="403"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 t="str">
            <v/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</row>
        <row r="404"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 t="str">
            <v/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</row>
        <row r="405"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 t="str">
            <v/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</row>
        <row r="406"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 t="str">
            <v/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 t="str">
            <v/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</row>
        <row r="408"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 t="str">
            <v/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</row>
        <row r="409"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 t="str">
            <v/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/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</row>
        <row r="411"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 t="str">
            <v/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 t="str">
            <v/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</row>
        <row r="413"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 t="str">
            <v/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 t="str">
            <v/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</row>
        <row r="415"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 t="str">
            <v/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 t="str">
            <v/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 t="str">
            <v/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</row>
        <row r="418"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 t="str">
            <v/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</row>
        <row r="419"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/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</row>
        <row r="420"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/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</row>
        <row r="421"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 t="str">
            <v/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</row>
        <row r="422"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 t="str">
            <v/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 t="str">
            <v/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 t="str">
            <v/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</row>
        <row r="425"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 t="str">
            <v/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 t="str">
            <v/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 t="str">
            <v/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 t="str">
            <v/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 t="str">
            <v/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 t="str">
            <v/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 t="str">
            <v/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</row>
        <row r="432"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 t="str">
            <v/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 t="str">
            <v/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 t="str">
            <v/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</row>
        <row r="435"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 t="str">
            <v/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</row>
        <row r="436"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 t="str">
            <v/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</row>
        <row r="437"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 t="str">
            <v/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</row>
        <row r="438"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 t="str">
            <v/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</row>
        <row r="439"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 t="str">
            <v/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</row>
        <row r="440"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 t="str">
            <v/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</row>
        <row r="441"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 t="str">
            <v/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</row>
        <row r="442"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 t="str">
            <v/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</row>
        <row r="443"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 t="str">
            <v/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 t="str">
            <v/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</row>
        <row r="445"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/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</row>
        <row r="446"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 t="str">
            <v/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 t="str">
            <v/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 t="str">
            <v/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 t="str">
            <v/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 t="str">
            <v/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 t="str">
            <v/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 t="str">
            <v/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 t="str">
            <v/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 t="str">
            <v/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 t="str">
            <v/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 t="str">
            <v/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 t="str">
            <v/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 t="str">
            <v/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</row>
        <row r="459"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 t="str">
            <v/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</row>
        <row r="460"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 t="str">
            <v/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</row>
        <row r="461"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/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</row>
        <row r="462"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 t="str">
            <v/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</row>
        <row r="463"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 t="str">
            <v/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</row>
        <row r="464"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 t="str">
            <v/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</row>
        <row r="465"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 t="str">
            <v/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 t="str">
            <v/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 t="str">
            <v/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 t="str">
            <v/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 t="str">
            <v/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/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</row>
        <row r="471"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 t="str">
            <v/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 t="str">
            <v/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</row>
        <row r="473"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/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</row>
        <row r="474"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 t="str">
            <v/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</row>
        <row r="475"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 t="str">
            <v/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 t="str">
            <v/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 t="str">
            <v/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 t="str">
            <v/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</row>
        <row r="479"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 t="str">
            <v/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</row>
        <row r="480"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 t="str">
            <v/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</row>
        <row r="481"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 t="str">
            <v/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</row>
        <row r="482"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 t="str">
            <v/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 t="str">
            <v/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 t="str">
            <v/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</row>
        <row r="485"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 t="str">
            <v/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/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 t="str">
            <v/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 t="str">
            <v/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 t="str">
            <v/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 t="str">
            <v/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 t="str">
            <v/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 t="str">
            <v/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</row>
        <row r="493"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 t="str">
            <v/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 t="str">
            <v/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</row>
        <row r="495"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/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/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 t="str">
            <v/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 t="str">
            <v/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 t="str">
            <v/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</row>
        <row r="500"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 t="str">
            <v/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</row>
        <row r="501"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 t="str">
            <v/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</row>
        <row r="502"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 t="str">
            <v/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</row>
        <row r="503"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 t="str">
            <v/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</row>
        <row r="504"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 t="str">
            <v/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</row>
        <row r="505"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 t="str">
            <v/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</row>
        <row r="506"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 t="str">
            <v/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/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</row>
        <row r="508"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/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 t="str">
            <v/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</row>
        <row r="510"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 t="str">
            <v/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</row>
        <row r="511"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/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 t="str">
            <v/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 t="str">
            <v/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AD5" t="str">
            <v>A02001</v>
          </cell>
          <cell r="BE5" t="str">
            <v>Systems-NGA</v>
          </cell>
          <cell r="BF5">
            <v>4</v>
          </cell>
          <cell r="BH5" t="str">
            <v>A01</v>
          </cell>
          <cell r="BI5" t="str">
            <v>ADM01</v>
          </cell>
          <cell r="BJ5">
            <v>0</v>
          </cell>
        </row>
        <row r="6">
          <cell r="AD6" t="str">
            <v>A02002</v>
          </cell>
          <cell r="BE6" t="str">
            <v>Systems-NGB</v>
          </cell>
          <cell r="BF6">
            <v>5</v>
          </cell>
          <cell r="BH6" t="str">
            <v>A02</v>
          </cell>
          <cell r="BI6" t="str">
            <v>ADM02</v>
          </cell>
          <cell r="BJ6" t="str">
            <v>ADM02</v>
          </cell>
        </row>
        <row r="7">
          <cell r="AD7" t="str">
            <v>A02003</v>
          </cell>
          <cell r="BE7" t="str">
            <v>Systems-NGC</v>
          </cell>
          <cell r="BF7">
            <v>6</v>
          </cell>
          <cell r="BH7" t="str">
            <v>A03</v>
          </cell>
          <cell r="BI7" t="str">
            <v>ADM03</v>
          </cell>
          <cell r="BJ7" t="str">
            <v>ADM02</v>
          </cell>
        </row>
        <row r="8">
          <cell r="AD8" t="str">
            <v>A02004</v>
          </cell>
          <cell r="BE8" t="str">
            <v>Systems-NGD</v>
          </cell>
          <cell r="BF8">
            <v>7</v>
          </cell>
          <cell r="BH8" t="str">
            <v>A04</v>
          </cell>
          <cell r="BI8" t="str">
            <v>ADM04</v>
          </cell>
          <cell r="BJ8" t="str">
            <v>ADM03</v>
          </cell>
        </row>
        <row r="9">
          <cell r="AD9" t="str">
            <v>A02005</v>
          </cell>
          <cell r="BE9" t="str">
            <v>Systems-NGE</v>
          </cell>
          <cell r="BF9">
            <v>8</v>
          </cell>
          <cell r="BH9" t="str">
            <v>A05</v>
          </cell>
          <cell r="BI9" t="str">
            <v>ADM05</v>
          </cell>
          <cell r="BJ9" t="str">
            <v>ADM04</v>
          </cell>
        </row>
        <row r="10">
          <cell r="AD10" t="str">
            <v>A02101</v>
          </cell>
          <cell r="BE10" t="str">
            <v>Services-NGA</v>
          </cell>
          <cell r="BF10">
            <v>10</v>
          </cell>
          <cell r="BH10" t="str">
            <v>C01</v>
          </cell>
          <cell r="BI10" t="str">
            <v>CLE01</v>
          </cell>
          <cell r="BJ10" t="str">
            <v>ADM05</v>
          </cell>
        </row>
        <row r="11">
          <cell r="AD11" t="str">
            <v>A02102</v>
          </cell>
          <cell r="BE11" t="str">
            <v>Services-NGB</v>
          </cell>
          <cell r="BF11">
            <v>11</v>
          </cell>
          <cell r="BH11" t="str">
            <v>C02</v>
          </cell>
          <cell r="BI11" t="str">
            <v>CLE02</v>
          </cell>
          <cell r="BJ11" t="str">
            <v>CLE01</v>
          </cell>
        </row>
        <row r="12">
          <cell r="AD12" t="str">
            <v>A02103</v>
          </cell>
          <cell r="BE12" t="str">
            <v>Services-NGC</v>
          </cell>
          <cell r="BF12">
            <v>12</v>
          </cell>
          <cell r="BH12" t="str">
            <v>C03</v>
          </cell>
          <cell r="BI12" t="str">
            <v>CLE03</v>
          </cell>
          <cell r="BJ12" t="str">
            <v>CLE02</v>
          </cell>
        </row>
        <row r="13">
          <cell r="AD13" t="str">
            <v>A02104</v>
          </cell>
          <cell r="BE13" t="str">
            <v>Services-NGD</v>
          </cell>
          <cell r="BF13">
            <v>13</v>
          </cell>
          <cell r="BH13" t="str">
            <v>C04</v>
          </cell>
          <cell r="BI13" t="str">
            <v>CLE04</v>
          </cell>
          <cell r="BJ13" t="str">
            <v>CLE03</v>
          </cell>
        </row>
        <row r="14">
          <cell r="AD14" t="str">
            <v>A02105</v>
          </cell>
          <cell r="BE14" t="str">
            <v>Services-NGE</v>
          </cell>
          <cell r="BF14">
            <v>14</v>
          </cell>
          <cell r="BH14" t="str">
            <v>T01</v>
          </cell>
          <cell r="BI14" t="str">
            <v>ENG01</v>
          </cell>
          <cell r="BJ14" t="str">
            <v>CLE04</v>
          </cell>
        </row>
        <row r="15">
          <cell r="AD15" t="str">
            <v>A02201</v>
          </cell>
          <cell r="BE15" t="str">
            <v>CDC-NGA</v>
          </cell>
          <cell r="BF15">
            <v>16</v>
          </cell>
          <cell r="BH15" t="str">
            <v>T02</v>
          </cell>
          <cell r="BI15" t="str">
            <v>ENG02</v>
          </cell>
          <cell r="BJ15" t="str">
            <v>ENG01</v>
          </cell>
        </row>
        <row r="16">
          <cell r="AD16" t="str">
            <v>A02202</v>
          </cell>
          <cell r="BE16" t="str">
            <v>CDC-NGB</v>
          </cell>
          <cell r="BF16">
            <v>17</v>
          </cell>
          <cell r="BH16" t="str">
            <v>T03</v>
          </cell>
          <cell r="BI16" t="str">
            <v>ENG03</v>
          </cell>
          <cell r="BJ16" t="str">
            <v>ENG02</v>
          </cell>
        </row>
        <row r="17">
          <cell r="AD17" t="str">
            <v>A02203</v>
          </cell>
          <cell r="BE17" t="str">
            <v>CDC-NGC</v>
          </cell>
          <cell r="BF17">
            <v>18</v>
          </cell>
          <cell r="BH17" t="str">
            <v>T04</v>
          </cell>
          <cell r="BI17" t="str">
            <v>ENG04</v>
          </cell>
          <cell r="BJ17" t="str">
            <v>ENG03</v>
          </cell>
        </row>
        <row r="18">
          <cell r="AD18" t="str">
            <v>A02204</v>
          </cell>
          <cell r="BE18" t="str">
            <v>CDC-NGD</v>
          </cell>
          <cell r="BF18">
            <v>19</v>
          </cell>
          <cell r="BH18" t="str">
            <v>T05</v>
          </cell>
          <cell r="BI18" t="str">
            <v>ENG05</v>
          </cell>
          <cell r="BJ18" t="str">
            <v>ENG04</v>
          </cell>
        </row>
        <row r="19">
          <cell r="AD19" t="str">
            <v>A02205</v>
          </cell>
          <cell r="BE19" t="str">
            <v>CDC-NGE</v>
          </cell>
          <cell r="BF19">
            <v>20</v>
          </cell>
          <cell r="BH19" t="str">
            <v>T06</v>
          </cell>
          <cell r="BI19" t="str">
            <v>ENG06</v>
          </cell>
          <cell r="BJ19" t="str">
            <v>ENG05</v>
          </cell>
        </row>
        <row r="20">
          <cell r="AD20" t="str">
            <v>A04001</v>
          </cell>
          <cell r="BE20" t="str">
            <v>Postal-NGA</v>
          </cell>
          <cell r="BF20">
            <v>22</v>
          </cell>
          <cell r="BH20" t="str">
            <v>S01</v>
          </cell>
          <cell r="BI20" t="str">
            <v>MGR01</v>
          </cell>
          <cell r="BJ20" t="str">
            <v>ENG06</v>
          </cell>
        </row>
        <row r="21">
          <cell r="AD21" t="str">
            <v>A04002</v>
          </cell>
          <cell r="BE21" t="str">
            <v>Postal-NGB</v>
          </cell>
          <cell r="BF21">
            <v>23</v>
          </cell>
          <cell r="BH21" t="str">
            <v>S02</v>
          </cell>
          <cell r="BI21" t="str">
            <v>MGR02</v>
          </cell>
          <cell r="BJ21" t="str">
            <v>MGR01</v>
          </cell>
        </row>
        <row r="22">
          <cell r="AD22" t="str">
            <v>A04003</v>
          </cell>
          <cell r="BE22" t="str">
            <v>Postal-NGC</v>
          </cell>
          <cell r="BF22">
            <v>24</v>
          </cell>
          <cell r="BH22" t="str">
            <v>S03</v>
          </cell>
          <cell r="BI22" t="str">
            <v>MGR03</v>
          </cell>
          <cell r="BJ22" t="str">
            <v>MGR02</v>
          </cell>
        </row>
        <row r="23">
          <cell r="AD23" t="str">
            <v>A04004</v>
          </cell>
          <cell r="BE23" t="str">
            <v>Postal-NGD</v>
          </cell>
          <cell r="BF23">
            <v>25</v>
          </cell>
          <cell r="BH23" t="str">
            <v>S04</v>
          </cell>
          <cell r="BI23" t="str">
            <v>MGR04</v>
          </cell>
          <cell r="BJ23" t="str">
            <v>MGR03</v>
          </cell>
        </row>
        <row r="24">
          <cell r="AD24" t="str">
            <v>A04005</v>
          </cell>
          <cell r="BE24" t="str">
            <v>Postal-NGE</v>
          </cell>
          <cell r="BF24">
            <v>26</v>
          </cell>
          <cell r="BH24" t="str">
            <v>S05</v>
          </cell>
          <cell r="BI24" t="str">
            <v>MGR05</v>
          </cell>
          <cell r="BJ24" t="str">
            <v>MGR04</v>
          </cell>
        </row>
        <row r="25">
          <cell r="AD25" t="str">
            <v>A06001</v>
          </cell>
          <cell r="BE25" t="str">
            <v>Commercial-NGA</v>
          </cell>
          <cell r="BF25">
            <v>22</v>
          </cell>
          <cell r="BH25" t="str">
            <v>K01</v>
          </cell>
          <cell r="BI25" t="str">
            <v>TEC01</v>
          </cell>
          <cell r="BJ25" t="str">
            <v>MGR05</v>
          </cell>
        </row>
        <row r="26">
          <cell r="AD26" t="str">
            <v>A06002</v>
          </cell>
          <cell r="BE26" t="str">
            <v>Commercial-NGB</v>
          </cell>
          <cell r="BF26">
            <v>23</v>
          </cell>
          <cell r="BH26" t="str">
            <v>K02</v>
          </cell>
          <cell r="BI26" t="str">
            <v>TEC02</v>
          </cell>
          <cell r="BJ26" t="str">
            <v>TEC01</v>
          </cell>
        </row>
        <row r="27">
          <cell r="AD27" t="str">
            <v>A06003</v>
          </cell>
          <cell r="BE27" t="str">
            <v>Commercial-NGC</v>
          </cell>
          <cell r="BF27">
            <v>24</v>
          </cell>
          <cell r="BH27" t="str">
            <v>K03</v>
          </cell>
          <cell r="BI27" t="str">
            <v>TEC03</v>
          </cell>
          <cell r="BJ27" t="str">
            <v>TEC02</v>
          </cell>
        </row>
        <row r="28">
          <cell r="AD28" t="str">
            <v>A06004</v>
          </cell>
          <cell r="BE28" t="str">
            <v>Commercial-NGD</v>
          </cell>
          <cell r="BF28">
            <v>25</v>
          </cell>
          <cell r="BH28" t="str">
            <v>K04</v>
          </cell>
          <cell r="BI28" t="str">
            <v>TEC04</v>
          </cell>
          <cell r="BJ28" t="str">
            <v>TEC03</v>
          </cell>
        </row>
        <row r="29">
          <cell r="AD29" t="str">
            <v>A06005</v>
          </cell>
          <cell r="BE29" t="str">
            <v>Commercial-NGE</v>
          </cell>
          <cell r="BF29">
            <v>26</v>
          </cell>
          <cell r="BH29" t="str">
            <v>L01</v>
          </cell>
          <cell r="BI29" t="str">
            <v>TEC01</v>
          </cell>
          <cell r="BJ29" t="str">
            <v>TEC04</v>
          </cell>
        </row>
        <row r="30">
          <cell r="AD30" t="str">
            <v>A07001</v>
          </cell>
          <cell r="BE30" t="str">
            <v>Other-NGA</v>
          </cell>
          <cell r="BF30">
            <v>22</v>
          </cell>
          <cell r="BH30" t="str">
            <v>L02</v>
          </cell>
          <cell r="BI30" t="str">
            <v>TEC02</v>
          </cell>
        </row>
        <row r="31">
          <cell r="AD31" t="str">
            <v>A07002</v>
          </cell>
          <cell r="BE31" t="str">
            <v>Other-NGB</v>
          </cell>
          <cell r="BF31">
            <v>23</v>
          </cell>
          <cell r="BH31" t="str">
            <v>L03</v>
          </cell>
          <cell r="BI31" t="str">
            <v>TEC03</v>
          </cell>
        </row>
        <row r="32">
          <cell r="AD32" t="str">
            <v>A07003</v>
          </cell>
          <cell r="BE32" t="str">
            <v>Other-NGC</v>
          </cell>
          <cell r="BF32">
            <v>24</v>
          </cell>
          <cell r="BH32" t="str">
            <v>L04</v>
          </cell>
          <cell r="BI32" t="str">
            <v>TEC04</v>
          </cell>
        </row>
        <row r="33">
          <cell r="AD33" t="str">
            <v>A07004</v>
          </cell>
          <cell r="BE33" t="str">
            <v>Other-NGD</v>
          </cell>
          <cell r="BF33">
            <v>25</v>
          </cell>
          <cell r="BH33" t="str">
            <v>M01</v>
          </cell>
          <cell r="BI33" t="str">
            <v>TEC01</v>
          </cell>
        </row>
        <row r="34">
          <cell r="AD34" t="str">
            <v>A07005</v>
          </cell>
          <cell r="BE34" t="str">
            <v>Other-NGE</v>
          </cell>
          <cell r="BF34">
            <v>26</v>
          </cell>
          <cell r="BH34" t="str">
            <v>M02</v>
          </cell>
          <cell r="BI34" t="str">
            <v>TEC02</v>
          </cell>
        </row>
        <row r="35">
          <cell r="AD35" t="str">
            <v>A07201</v>
          </cell>
          <cell r="BH35" t="str">
            <v>M03</v>
          </cell>
          <cell r="BI35" t="str">
            <v>TEC03</v>
          </cell>
        </row>
        <row r="36">
          <cell r="AD36" t="str">
            <v>A07202</v>
          </cell>
          <cell r="BH36" t="str">
            <v>M04</v>
          </cell>
          <cell r="BI36" t="str">
            <v>TEC04</v>
          </cell>
        </row>
        <row r="37">
          <cell r="AD37" t="str">
            <v>A07203</v>
          </cell>
        </row>
        <row r="38">
          <cell r="AD38" t="str">
            <v>A07204</v>
          </cell>
        </row>
        <row r="39">
          <cell r="AD39" t="str">
            <v>A07205</v>
          </cell>
        </row>
        <row r="40">
          <cell r="AD40" t="str">
            <v>A07301</v>
          </cell>
        </row>
        <row r="41">
          <cell r="AD41" t="str">
            <v>A07302</v>
          </cell>
        </row>
        <row r="42">
          <cell r="AD42" t="str">
            <v>A07303</v>
          </cell>
        </row>
        <row r="43">
          <cell r="AD43" t="str">
            <v>A07304</v>
          </cell>
        </row>
        <row r="44">
          <cell r="AD44" t="str">
            <v>A07305</v>
          </cell>
        </row>
        <row r="45">
          <cell r="AD45" t="str">
            <v>A08001</v>
          </cell>
        </row>
        <row r="46">
          <cell r="AD46" t="str">
            <v>A08002</v>
          </cell>
        </row>
        <row r="47">
          <cell r="AD47" t="str">
            <v>A08003</v>
          </cell>
        </row>
        <row r="48">
          <cell r="AD48" t="str">
            <v>A08004</v>
          </cell>
        </row>
        <row r="49">
          <cell r="AD49" t="str">
            <v>A08005</v>
          </cell>
        </row>
        <row r="50">
          <cell r="AD50" t="str">
            <v>A10001</v>
          </cell>
        </row>
        <row r="51">
          <cell r="AD51" t="str">
            <v>A10002</v>
          </cell>
        </row>
        <row r="52">
          <cell r="AD52" t="str">
            <v>A10003</v>
          </cell>
        </row>
        <row r="53">
          <cell r="AD53" t="str">
            <v>A10004</v>
          </cell>
        </row>
        <row r="54">
          <cell r="AD54" t="str">
            <v>A10005</v>
          </cell>
        </row>
        <row r="55">
          <cell r="AD55" t="str">
            <v>A12001</v>
          </cell>
        </row>
        <row r="56">
          <cell r="AD56" t="str">
            <v>A12002</v>
          </cell>
        </row>
        <row r="57">
          <cell r="AD57" t="str">
            <v>A12003</v>
          </cell>
        </row>
        <row r="58">
          <cell r="AD58" t="str">
            <v>A12004</v>
          </cell>
        </row>
        <row r="59">
          <cell r="AD59" t="str">
            <v>A12005</v>
          </cell>
        </row>
        <row r="60">
          <cell r="AD60" t="str">
            <v>A12101</v>
          </cell>
        </row>
        <row r="61">
          <cell r="AD61" t="str">
            <v>A12102</v>
          </cell>
        </row>
        <row r="62">
          <cell r="AD62" t="str">
            <v>A12103</v>
          </cell>
        </row>
        <row r="63">
          <cell r="AD63" t="str">
            <v>A12104</v>
          </cell>
        </row>
        <row r="64">
          <cell r="AD64" t="str">
            <v>A12105</v>
          </cell>
        </row>
        <row r="65">
          <cell r="AD65" t="str">
            <v>A12901</v>
          </cell>
        </row>
        <row r="66">
          <cell r="AD66" t="str">
            <v>A12902</v>
          </cell>
        </row>
        <row r="67">
          <cell r="AD67" t="str">
            <v>A12903</v>
          </cell>
        </row>
        <row r="68">
          <cell r="AD68" t="str">
            <v>A12904</v>
          </cell>
        </row>
        <row r="69">
          <cell r="AD69" t="str">
            <v>A12905</v>
          </cell>
        </row>
        <row r="70">
          <cell r="AD70" t="str">
            <v>A13001</v>
          </cell>
        </row>
        <row r="71">
          <cell r="AD71" t="str">
            <v>A13002</v>
          </cell>
        </row>
        <row r="72">
          <cell r="AD72" t="str">
            <v>A13003</v>
          </cell>
        </row>
        <row r="73">
          <cell r="AD73" t="str">
            <v>A13004</v>
          </cell>
        </row>
        <row r="74">
          <cell r="AD74" t="str">
            <v>A13005</v>
          </cell>
        </row>
        <row r="75">
          <cell r="AD75" t="str">
            <v>A13301</v>
          </cell>
        </row>
        <row r="76">
          <cell r="AD76" t="str">
            <v>A13302</v>
          </cell>
        </row>
        <row r="77">
          <cell r="AD77" t="str">
            <v>A13303</v>
          </cell>
        </row>
        <row r="78">
          <cell r="AD78" t="str">
            <v>A13304</v>
          </cell>
        </row>
        <row r="79">
          <cell r="AD79" t="str">
            <v>A13305</v>
          </cell>
        </row>
        <row r="80">
          <cell r="AD80" t="str">
            <v>A13601</v>
          </cell>
        </row>
        <row r="81">
          <cell r="AD81" t="str">
            <v>A13602</v>
          </cell>
        </row>
        <row r="82">
          <cell r="AD82" t="str">
            <v>A13603</v>
          </cell>
        </row>
        <row r="83">
          <cell r="AD83" t="str">
            <v>A13604</v>
          </cell>
        </row>
        <row r="84">
          <cell r="AD84" t="str">
            <v>A13605</v>
          </cell>
        </row>
        <row r="85">
          <cell r="AD85" t="str">
            <v>A13901</v>
          </cell>
        </row>
        <row r="86">
          <cell r="AD86" t="str">
            <v>A13902</v>
          </cell>
        </row>
        <row r="87">
          <cell r="AD87" t="str">
            <v>A13903</v>
          </cell>
        </row>
        <row r="88">
          <cell r="AD88" t="str">
            <v>A13904</v>
          </cell>
        </row>
        <row r="89">
          <cell r="AD89" t="str">
            <v>A13905</v>
          </cell>
        </row>
        <row r="90">
          <cell r="AD90" t="str">
            <v>A14201</v>
          </cell>
        </row>
        <row r="91">
          <cell r="AD91" t="str">
            <v>A14202</v>
          </cell>
        </row>
        <row r="92">
          <cell r="AD92" t="str">
            <v>A14203</v>
          </cell>
        </row>
        <row r="93">
          <cell r="AD93" t="str">
            <v>A14204</v>
          </cell>
        </row>
        <row r="94">
          <cell r="AD94" t="str">
            <v>A14205</v>
          </cell>
        </row>
        <row r="95">
          <cell r="AD95" t="str">
            <v>A15001</v>
          </cell>
        </row>
        <row r="96">
          <cell r="AD96" t="str">
            <v>A15002</v>
          </cell>
        </row>
        <row r="97">
          <cell r="AD97" t="str">
            <v>A15003</v>
          </cell>
        </row>
        <row r="98">
          <cell r="AD98" t="str">
            <v>A15004</v>
          </cell>
        </row>
        <row r="99">
          <cell r="AD99" t="str">
            <v>A15005</v>
          </cell>
        </row>
        <row r="100">
          <cell r="AD100" t="str">
            <v>A15201</v>
          </cell>
        </row>
        <row r="101">
          <cell r="AD101" t="str">
            <v>A15202</v>
          </cell>
        </row>
        <row r="102">
          <cell r="AD102" t="str">
            <v>A15203</v>
          </cell>
        </row>
        <row r="103">
          <cell r="AD103" t="str">
            <v>A15204</v>
          </cell>
        </row>
        <row r="104">
          <cell r="AD104" t="str">
            <v>A15205</v>
          </cell>
        </row>
        <row r="105">
          <cell r="AD105" t="str">
            <v>A15401</v>
          </cell>
        </row>
        <row r="106">
          <cell r="AD106" t="str">
            <v>A15402</v>
          </cell>
        </row>
        <row r="107">
          <cell r="AD107" t="str">
            <v>A15403</v>
          </cell>
        </row>
        <row r="108">
          <cell r="AD108" t="str">
            <v>A15404</v>
          </cell>
        </row>
        <row r="109">
          <cell r="AD109" t="str">
            <v>A15405</v>
          </cell>
        </row>
        <row r="110">
          <cell r="AD110" t="str">
            <v>A15501</v>
          </cell>
        </row>
        <row r="111">
          <cell r="AD111" t="str">
            <v>A15502</v>
          </cell>
        </row>
        <row r="112">
          <cell r="AD112" t="str">
            <v>A15503</v>
          </cell>
        </row>
        <row r="113">
          <cell r="AD113" t="str">
            <v>A15504</v>
          </cell>
        </row>
        <row r="114">
          <cell r="AD114" t="str">
            <v>A15505</v>
          </cell>
        </row>
        <row r="115">
          <cell r="AD115" t="str">
            <v>A16001</v>
          </cell>
        </row>
        <row r="116">
          <cell r="AD116" t="str">
            <v>A16002</v>
          </cell>
        </row>
        <row r="117">
          <cell r="AD117" t="str">
            <v>A16003</v>
          </cell>
        </row>
        <row r="118">
          <cell r="AD118" t="str">
            <v>A16004</v>
          </cell>
        </row>
        <row r="119">
          <cell r="AD119" t="str">
            <v>A16005</v>
          </cell>
        </row>
        <row r="120">
          <cell r="AD120" t="str">
            <v>A18001</v>
          </cell>
        </row>
        <row r="121">
          <cell r="AD121" t="str">
            <v>A18002</v>
          </cell>
        </row>
        <row r="122">
          <cell r="AD122" t="str">
            <v>A18003</v>
          </cell>
        </row>
        <row r="123">
          <cell r="AD123" t="str">
            <v>A18004</v>
          </cell>
        </row>
        <row r="124">
          <cell r="AD124" t="str">
            <v>A18005</v>
          </cell>
        </row>
        <row r="125">
          <cell r="AD125" t="str">
            <v>A18301</v>
          </cell>
        </row>
        <row r="126">
          <cell r="AD126" t="str">
            <v>A18302</v>
          </cell>
        </row>
        <row r="127">
          <cell r="AD127" t="str">
            <v>A18303</v>
          </cell>
        </row>
        <row r="128">
          <cell r="AD128" t="str">
            <v>A18304</v>
          </cell>
        </row>
        <row r="129">
          <cell r="AD129" t="str">
            <v>A18305</v>
          </cell>
        </row>
        <row r="130">
          <cell r="AD130" t="str">
            <v>A18501</v>
          </cell>
        </row>
        <row r="131">
          <cell r="AD131" t="str">
            <v>A18502</v>
          </cell>
        </row>
        <row r="132">
          <cell r="AD132" t="str">
            <v>A18503</v>
          </cell>
        </row>
        <row r="133">
          <cell r="AD133" t="str">
            <v>A18504</v>
          </cell>
        </row>
        <row r="134">
          <cell r="AD134" t="str">
            <v>A18505</v>
          </cell>
        </row>
        <row r="135">
          <cell r="AD135" t="str">
            <v>A23501</v>
          </cell>
        </row>
        <row r="136">
          <cell r="AD136" t="str">
            <v>A23502</v>
          </cell>
        </row>
        <row r="137">
          <cell r="AD137" t="str">
            <v>A23503</v>
          </cell>
        </row>
        <row r="138">
          <cell r="AD138" t="str">
            <v>A23504</v>
          </cell>
        </row>
        <row r="139">
          <cell r="AD139" t="str">
            <v>A23505</v>
          </cell>
        </row>
        <row r="140">
          <cell r="AD140" t="str">
            <v>A23801</v>
          </cell>
        </row>
        <row r="141">
          <cell r="AD141" t="str">
            <v>A23802</v>
          </cell>
        </row>
        <row r="142">
          <cell r="AD142" t="str">
            <v>A23803</v>
          </cell>
        </row>
        <row r="143">
          <cell r="AD143" t="str">
            <v>A23804</v>
          </cell>
        </row>
        <row r="144">
          <cell r="AD144" t="str">
            <v>A23805</v>
          </cell>
        </row>
        <row r="145">
          <cell r="AD145" t="str">
            <v>A24301</v>
          </cell>
        </row>
        <row r="146">
          <cell r="AD146" t="str">
            <v>A24302</v>
          </cell>
        </row>
        <row r="147">
          <cell r="AD147" t="str">
            <v>A24303</v>
          </cell>
        </row>
        <row r="148">
          <cell r="AD148" t="str">
            <v>A24304</v>
          </cell>
        </row>
        <row r="149">
          <cell r="AD149" t="str">
            <v>A24305</v>
          </cell>
        </row>
        <row r="150">
          <cell r="AD150" t="str">
            <v>A24401</v>
          </cell>
        </row>
        <row r="151">
          <cell r="AD151" t="str">
            <v>A24402</v>
          </cell>
        </row>
        <row r="152">
          <cell r="AD152" t="str">
            <v>A24403</v>
          </cell>
        </row>
        <row r="153">
          <cell r="AD153" t="str">
            <v>A24404</v>
          </cell>
        </row>
        <row r="154">
          <cell r="AD154" t="str">
            <v>A24405</v>
          </cell>
        </row>
        <row r="155">
          <cell r="AD155" t="str">
            <v>A24501</v>
          </cell>
        </row>
        <row r="156">
          <cell r="AD156" t="str">
            <v>A24502</v>
          </cell>
        </row>
        <row r="157">
          <cell r="AD157" t="str">
            <v>A24503</v>
          </cell>
        </row>
        <row r="158">
          <cell r="AD158" t="str">
            <v>A24504</v>
          </cell>
        </row>
        <row r="159">
          <cell r="AD159" t="str">
            <v>A24505</v>
          </cell>
        </row>
        <row r="160">
          <cell r="AD160" t="str">
            <v>A25001</v>
          </cell>
        </row>
        <row r="161">
          <cell r="AD161" t="str">
            <v>A25002</v>
          </cell>
        </row>
        <row r="162">
          <cell r="AD162" t="str">
            <v>A25003</v>
          </cell>
        </row>
        <row r="163">
          <cell r="AD163" t="str">
            <v>A25004</v>
          </cell>
        </row>
        <row r="164">
          <cell r="AD164" t="str">
            <v>A25005</v>
          </cell>
        </row>
        <row r="165">
          <cell r="AD165" t="str">
            <v>A25301</v>
          </cell>
        </row>
        <row r="166">
          <cell r="AD166" t="str">
            <v>A25302</v>
          </cell>
        </row>
        <row r="167">
          <cell r="AD167" t="str">
            <v>A25303</v>
          </cell>
        </row>
        <row r="168">
          <cell r="AD168" t="str">
            <v>A25304</v>
          </cell>
        </row>
        <row r="169">
          <cell r="AD169" t="str">
            <v>A25305</v>
          </cell>
        </row>
        <row r="170">
          <cell r="AD170" t="str">
            <v>A25401</v>
          </cell>
        </row>
        <row r="171">
          <cell r="AD171" t="str">
            <v>A25402</v>
          </cell>
        </row>
        <row r="172">
          <cell r="AD172" t="str">
            <v>A25403</v>
          </cell>
        </row>
        <row r="173">
          <cell r="AD173" t="str">
            <v>A25404</v>
          </cell>
        </row>
        <row r="174">
          <cell r="AD174" t="str">
            <v>A25405</v>
          </cell>
        </row>
        <row r="175">
          <cell r="AD175" t="str">
            <v>A25601</v>
          </cell>
        </row>
        <row r="176">
          <cell r="AD176" t="str">
            <v>A25602</v>
          </cell>
        </row>
        <row r="177">
          <cell r="AD177" t="str">
            <v>A25603</v>
          </cell>
        </row>
        <row r="178">
          <cell r="AD178" t="str">
            <v>A25604</v>
          </cell>
        </row>
        <row r="179">
          <cell r="AD179" t="str">
            <v>A25605</v>
          </cell>
        </row>
        <row r="180">
          <cell r="AD180" t="str">
            <v>A25801</v>
          </cell>
        </row>
        <row r="181">
          <cell r="AD181" t="str">
            <v>A25802</v>
          </cell>
        </row>
        <row r="182">
          <cell r="AD182" t="str">
            <v>A25803</v>
          </cell>
        </row>
        <row r="183">
          <cell r="AD183" t="str">
            <v>A25804</v>
          </cell>
        </row>
        <row r="184">
          <cell r="AD184" t="str">
            <v>A25805</v>
          </cell>
        </row>
        <row r="185">
          <cell r="AD185" t="str">
            <v>A26001</v>
          </cell>
        </row>
        <row r="186">
          <cell r="AD186" t="str">
            <v>A26002</v>
          </cell>
        </row>
        <row r="187">
          <cell r="AD187" t="str">
            <v>A26003</v>
          </cell>
        </row>
        <row r="188">
          <cell r="AD188" t="str">
            <v>A26004</v>
          </cell>
        </row>
        <row r="189">
          <cell r="AD189" t="str">
            <v>A26005</v>
          </cell>
        </row>
        <row r="190">
          <cell r="AD190" t="str">
            <v>A26101</v>
          </cell>
        </row>
        <row r="191">
          <cell r="AD191" t="str">
            <v>A26102</v>
          </cell>
        </row>
        <row r="192">
          <cell r="AD192" t="str">
            <v>A26103</v>
          </cell>
        </row>
        <row r="193">
          <cell r="AD193" t="str">
            <v>A26104</v>
          </cell>
        </row>
        <row r="194">
          <cell r="AD194" t="str">
            <v>A26105</v>
          </cell>
        </row>
        <row r="195">
          <cell r="AD195" t="str">
            <v>A26201</v>
          </cell>
        </row>
        <row r="196">
          <cell r="AD196" t="str">
            <v>A26202</v>
          </cell>
        </row>
        <row r="197">
          <cell r="AD197" t="str">
            <v>A26203</v>
          </cell>
        </row>
        <row r="198">
          <cell r="AD198" t="str">
            <v>A26204</v>
          </cell>
        </row>
        <row r="199">
          <cell r="AD199" t="str">
            <v>A26205</v>
          </cell>
        </row>
        <row r="200">
          <cell r="AD200" t="str">
            <v>A26301</v>
          </cell>
        </row>
        <row r="201">
          <cell r="AD201" t="str">
            <v>A26302</v>
          </cell>
        </row>
        <row r="202">
          <cell r="AD202" t="str">
            <v>A26303</v>
          </cell>
        </row>
        <row r="203">
          <cell r="AD203" t="str">
            <v>A26304</v>
          </cell>
        </row>
        <row r="204">
          <cell r="AD204" t="str">
            <v>A26305</v>
          </cell>
        </row>
        <row r="205">
          <cell r="AD205" t="str">
            <v>A26401</v>
          </cell>
        </row>
        <row r="206">
          <cell r="AD206" t="str">
            <v>A26402</v>
          </cell>
        </row>
        <row r="207">
          <cell r="AD207" t="str">
            <v>A26403</v>
          </cell>
        </row>
        <row r="208">
          <cell r="AD208" t="str">
            <v>A26404</v>
          </cell>
        </row>
        <row r="209">
          <cell r="AD209" t="str">
            <v>A26405</v>
          </cell>
        </row>
        <row r="210">
          <cell r="AD210" t="str">
            <v>A27501</v>
          </cell>
        </row>
        <row r="211">
          <cell r="AD211" t="str">
            <v>A27502</v>
          </cell>
        </row>
        <row r="212">
          <cell r="AD212" t="str">
            <v>A27503</v>
          </cell>
        </row>
        <row r="213">
          <cell r="AD213" t="str">
            <v>A27504</v>
          </cell>
        </row>
        <row r="214">
          <cell r="AD214" t="str">
            <v>A27505</v>
          </cell>
        </row>
        <row r="215">
          <cell r="AD215" t="str">
            <v>A27901</v>
          </cell>
        </row>
        <row r="216">
          <cell r="AD216" t="str">
            <v>A27902</v>
          </cell>
        </row>
        <row r="217">
          <cell r="AD217" t="str">
            <v>A27903</v>
          </cell>
        </row>
        <row r="218">
          <cell r="AD218" t="str">
            <v>A27904</v>
          </cell>
        </row>
        <row r="219">
          <cell r="AD219" t="str">
            <v>A27905</v>
          </cell>
        </row>
        <row r="220">
          <cell r="AD220" t="str">
            <v>A28001</v>
          </cell>
        </row>
        <row r="221">
          <cell r="AD221" t="str">
            <v>A28002</v>
          </cell>
        </row>
        <row r="222">
          <cell r="AD222" t="str">
            <v>A28003</v>
          </cell>
        </row>
        <row r="223">
          <cell r="AD223" t="str">
            <v>A28004</v>
          </cell>
        </row>
        <row r="224">
          <cell r="AD224" t="str">
            <v>A28005</v>
          </cell>
        </row>
        <row r="225">
          <cell r="AD225" t="str">
            <v>A28101</v>
          </cell>
        </row>
        <row r="226">
          <cell r="AD226" t="str">
            <v>A28102</v>
          </cell>
        </row>
        <row r="227">
          <cell r="AD227" t="str">
            <v>A28103</v>
          </cell>
        </row>
        <row r="228">
          <cell r="AD228" t="str">
            <v>A28104</v>
          </cell>
        </row>
        <row r="229">
          <cell r="AD229" t="str">
            <v>A28105</v>
          </cell>
        </row>
        <row r="230">
          <cell r="AD230" t="str">
            <v>A28301</v>
          </cell>
        </row>
        <row r="231">
          <cell r="AD231" t="str">
            <v>A28302</v>
          </cell>
        </row>
        <row r="232">
          <cell r="AD232" t="str">
            <v>A28303</v>
          </cell>
        </row>
        <row r="233">
          <cell r="AD233" t="str">
            <v>A28304</v>
          </cell>
        </row>
        <row r="234">
          <cell r="AD234" t="str">
            <v>A28305</v>
          </cell>
        </row>
        <row r="235">
          <cell r="AD235" t="str">
            <v>A28401</v>
          </cell>
        </row>
        <row r="236">
          <cell r="AD236" t="str">
            <v>A28402</v>
          </cell>
        </row>
        <row r="237">
          <cell r="AD237" t="str">
            <v>A28403</v>
          </cell>
        </row>
        <row r="238">
          <cell r="AD238" t="str">
            <v>A28404</v>
          </cell>
        </row>
        <row r="239">
          <cell r="AD239" t="str">
            <v>A28405</v>
          </cell>
        </row>
        <row r="240">
          <cell r="AD240" t="str">
            <v>A28501</v>
          </cell>
        </row>
        <row r="241">
          <cell r="AD241" t="str">
            <v>A28502</v>
          </cell>
        </row>
        <row r="242">
          <cell r="AD242" t="str">
            <v>A28503</v>
          </cell>
        </row>
        <row r="243">
          <cell r="AD243" t="str">
            <v>A28504</v>
          </cell>
        </row>
        <row r="244">
          <cell r="AD244" t="str">
            <v>A28505</v>
          </cell>
        </row>
        <row r="245">
          <cell r="AD245" t="str">
            <v>A28601</v>
          </cell>
        </row>
        <row r="246">
          <cell r="AD246" t="str">
            <v>A28602</v>
          </cell>
        </row>
        <row r="247">
          <cell r="AD247" t="str">
            <v>A28603</v>
          </cell>
        </row>
        <row r="248">
          <cell r="AD248" t="str">
            <v>A28604</v>
          </cell>
        </row>
        <row r="249">
          <cell r="AD249" t="str">
            <v>A28605</v>
          </cell>
        </row>
        <row r="250">
          <cell r="AD250" t="str">
            <v>A28701</v>
          </cell>
        </row>
        <row r="251">
          <cell r="AD251" t="str">
            <v>A28702</v>
          </cell>
        </row>
        <row r="252">
          <cell r="AD252" t="str">
            <v>A28703</v>
          </cell>
        </row>
        <row r="253">
          <cell r="AD253" t="str">
            <v>A28704</v>
          </cell>
        </row>
        <row r="254">
          <cell r="AD254" t="str">
            <v>A28705</v>
          </cell>
        </row>
        <row r="255">
          <cell r="AD255" t="str">
            <v>A28901</v>
          </cell>
        </row>
        <row r="256">
          <cell r="AD256" t="str">
            <v>A28902</v>
          </cell>
        </row>
        <row r="257">
          <cell r="AD257" t="str">
            <v>A28903</v>
          </cell>
        </row>
        <row r="258">
          <cell r="AD258" t="str">
            <v>A28904</v>
          </cell>
        </row>
        <row r="259">
          <cell r="AD259" t="str">
            <v>A28905</v>
          </cell>
        </row>
        <row r="260">
          <cell r="AD260" t="str">
            <v>A29001</v>
          </cell>
        </row>
        <row r="261">
          <cell r="AD261" t="str">
            <v>A29002</v>
          </cell>
        </row>
        <row r="262">
          <cell r="AD262" t="str">
            <v>A29003</v>
          </cell>
        </row>
        <row r="263">
          <cell r="AD263" t="str">
            <v>A29004</v>
          </cell>
        </row>
        <row r="264">
          <cell r="AD264" t="str">
            <v>A29005</v>
          </cell>
        </row>
        <row r="265">
          <cell r="AD265" t="str">
            <v>A29301</v>
          </cell>
        </row>
        <row r="266">
          <cell r="AD266" t="str">
            <v>A29302</v>
          </cell>
        </row>
        <row r="267">
          <cell r="AD267" t="str">
            <v>A29303</v>
          </cell>
        </row>
        <row r="268">
          <cell r="AD268" t="str">
            <v>A29304</v>
          </cell>
        </row>
        <row r="269">
          <cell r="AD269" t="str">
            <v>A29305</v>
          </cell>
        </row>
        <row r="270">
          <cell r="AD270" t="str">
            <v>A29601</v>
          </cell>
        </row>
        <row r="271">
          <cell r="AD271" t="str">
            <v>A29602</v>
          </cell>
        </row>
        <row r="272">
          <cell r="AD272" t="str">
            <v>A29603</v>
          </cell>
        </row>
        <row r="273">
          <cell r="AD273" t="str">
            <v>A29604</v>
          </cell>
        </row>
        <row r="274">
          <cell r="AD274" t="str">
            <v>A29605</v>
          </cell>
        </row>
        <row r="275">
          <cell r="AD275" t="str">
            <v>A29701</v>
          </cell>
        </row>
        <row r="276">
          <cell r="AD276" t="str">
            <v>A29702</v>
          </cell>
        </row>
        <row r="277">
          <cell r="AD277" t="str">
            <v>A29703</v>
          </cell>
        </row>
        <row r="278">
          <cell r="AD278" t="str">
            <v>A29704</v>
          </cell>
        </row>
        <row r="279">
          <cell r="AD279" t="str">
            <v>A29705</v>
          </cell>
        </row>
        <row r="280">
          <cell r="AD280" t="str">
            <v>A29801</v>
          </cell>
        </row>
        <row r="281">
          <cell r="AD281" t="str">
            <v>A29802</v>
          </cell>
        </row>
        <row r="282">
          <cell r="AD282" t="str">
            <v>A29803</v>
          </cell>
        </row>
        <row r="283">
          <cell r="AD283" t="str">
            <v>A29804</v>
          </cell>
        </row>
        <row r="284">
          <cell r="AD284" t="str">
            <v>A29805</v>
          </cell>
        </row>
        <row r="285">
          <cell r="AD285" t="str">
            <v>A29901</v>
          </cell>
        </row>
        <row r="286">
          <cell r="AD286" t="str">
            <v>A29902</v>
          </cell>
        </row>
        <row r="287">
          <cell r="AD287" t="str">
            <v>A29903</v>
          </cell>
        </row>
        <row r="288">
          <cell r="AD288" t="str">
            <v>A29904</v>
          </cell>
        </row>
        <row r="289">
          <cell r="AD289" t="str">
            <v>A29905</v>
          </cell>
        </row>
        <row r="290">
          <cell r="AD290" t="str">
            <v>A30001</v>
          </cell>
        </row>
        <row r="291">
          <cell r="AD291" t="str">
            <v>A30002</v>
          </cell>
        </row>
        <row r="292">
          <cell r="AD292" t="str">
            <v>A30003</v>
          </cell>
        </row>
        <row r="293">
          <cell r="AD293" t="str">
            <v>A30004</v>
          </cell>
        </row>
        <row r="294">
          <cell r="AD294" t="str">
            <v>A30005</v>
          </cell>
        </row>
        <row r="295">
          <cell r="AD295" t="str">
            <v>A30101</v>
          </cell>
        </row>
        <row r="296">
          <cell r="AD296" t="str">
            <v>A30102</v>
          </cell>
        </row>
        <row r="297">
          <cell r="AD297" t="str">
            <v>A30103</v>
          </cell>
        </row>
        <row r="298">
          <cell r="AD298" t="str">
            <v>A30104</v>
          </cell>
        </row>
        <row r="299">
          <cell r="AD299" t="str">
            <v>A30105</v>
          </cell>
        </row>
        <row r="300">
          <cell r="AD300" t="str">
            <v>A30201</v>
          </cell>
        </row>
        <row r="301">
          <cell r="AD301" t="str">
            <v>A30202</v>
          </cell>
        </row>
        <row r="302">
          <cell r="AD302" t="str">
            <v>A30203</v>
          </cell>
        </row>
        <row r="303">
          <cell r="AD303" t="str">
            <v>A30204</v>
          </cell>
        </row>
        <row r="304">
          <cell r="AD304" t="str">
            <v>A30205</v>
          </cell>
        </row>
        <row r="305">
          <cell r="AD305" t="str">
            <v>A30301</v>
          </cell>
        </row>
        <row r="306">
          <cell r="AD306" t="str">
            <v>A30302</v>
          </cell>
        </row>
        <row r="307">
          <cell r="AD307" t="str">
            <v>A30303</v>
          </cell>
        </row>
        <row r="308">
          <cell r="AD308" t="str">
            <v>A30304</v>
          </cell>
        </row>
        <row r="309">
          <cell r="AD309" t="str">
            <v>A30305</v>
          </cell>
        </row>
        <row r="310">
          <cell r="AD310" t="str">
            <v>A30501</v>
          </cell>
        </row>
        <row r="311">
          <cell r="AD311" t="str">
            <v>A30502</v>
          </cell>
        </row>
        <row r="312">
          <cell r="AD312" t="str">
            <v>A30503</v>
          </cell>
        </row>
        <row r="313">
          <cell r="AD313" t="str">
            <v>A30504</v>
          </cell>
        </row>
        <row r="314">
          <cell r="AD314" t="str">
            <v>A30505</v>
          </cell>
        </row>
        <row r="315">
          <cell r="AD315" t="str">
            <v>A30701</v>
          </cell>
        </row>
        <row r="316">
          <cell r="AD316" t="str">
            <v>A30702</v>
          </cell>
        </row>
        <row r="317">
          <cell r="AD317" t="str">
            <v>A30703</v>
          </cell>
        </row>
        <row r="318">
          <cell r="AD318" t="str">
            <v>A30704</v>
          </cell>
        </row>
        <row r="319">
          <cell r="AD319" t="str">
            <v>A30705</v>
          </cell>
        </row>
        <row r="320">
          <cell r="AD320" t="str">
            <v>A30801</v>
          </cell>
        </row>
        <row r="321">
          <cell r="AD321" t="str">
            <v>A30802</v>
          </cell>
        </row>
        <row r="322">
          <cell r="AD322" t="str">
            <v>A30803</v>
          </cell>
        </row>
        <row r="323">
          <cell r="AD323" t="str">
            <v>A30804</v>
          </cell>
        </row>
        <row r="324">
          <cell r="AD324" t="str">
            <v>A30805</v>
          </cell>
        </row>
        <row r="325">
          <cell r="AD325" t="str">
            <v>A32201</v>
          </cell>
        </row>
        <row r="326">
          <cell r="AD326" t="str">
            <v>A32202</v>
          </cell>
        </row>
        <row r="327">
          <cell r="AD327" t="str">
            <v>A32203</v>
          </cell>
        </row>
        <row r="328">
          <cell r="AD328" t="str">
            <v>A32204</v>
          </cell>
        </row>
        <row r="329">
          <cell r="AD329" t="str">
            <v>A32205</v>
          </cell>
        </row>
        <row r="330">
          <cell r="AD330" t="str">
            <v>A32301</v>
          </cell>
        </row>
        <row r="331">
          <cell r="AD331" t="str">
            <v>A32302</v>
          </cell>
        </row>
        <row r="332">
          <cell r="AD332" t="str">
            <v>A32303</v>
          </cell>
        </row>
        <row r="333">
          <cell r="AD333" t="str">
            <v>A32304</v>
          </cell>
        </row>
        <row r="334">
          <cell r="AD334" t="str">
            <v>A32305</v>
          </cell>
        </row>
        <row r="335">
          <cell r="AD335" t="str">
            <v>A32501</v>
          </cell>
        </row>
        <row r="336">
          <cell r="AD336" t="str">
            <v>A32502</v>
          </cell>
        </row>
        <row r="337">
          <cell r="AD337" t="str">
            <v>A32503</v>
          </cell>
        </row>
        <row r="338">
          <cell r="AD338" t="str">
            <v>A32504</v>
          </cell>
        </row>
        <row r="339">
          <cell r="AD339" t="str">
            <v>A32505</v>
          </cell>
        </row>
        <row r="340">
          <cell r="AD340" t="str">
            <v>A32601</v>
          </cell>
        </row>
        <row r="341">
          <cell r="AD341" t="str">
            <v>A32602</v>
          </cell>
        </row>
        <row r="342">
          <cell r="AD342" t="str">
            <v>A32603</v>
          </cell>
        </row>
        <row r="343">
          <cell r="AD343" t="str">
            <v>A32604</v>
          </cell>
        </row>
        <row r="344">
          <cell r="AD344" t="str">
            <v>A32605</v>
          </cell>
        </row>
        <row r="345">
          <cell r="AD345" t="str">
            <v>A33501</v>
          </cell>
        </row>
        <row r="346">
          <cell r="AD346" t="str">
            <v>A33502</v>
          </cell>
        </row>
        <row r="347">
          <cell r="AD347" t="str">
            <v>A33503</v>
          </cell>
        </row>
        <row r="348">
          <cell r="AD348" t="str">
            <v>A33504</v>
          </cell>
        </row>
        <row r="349">
          <cell r="AD349" t="str">
            <v>A33505</v>
          </cell>
        </row>
        <row r="350">
          <cell r="AD350" t="str">
            <v>A34001</v>
          </cell>
        </row>
        <row r="351">
          <cell r="AD351" t="str">
            <v>A34002</v>
          </cell>
        </row>
        <row r="352">
          <cell r="AD352" t="str">
            <v>A34003</v>
          </cell>
        </row>
        <row r="353">
          <cell r="AD353" t="str">
            <v>A34004</v>
          </cell>
        </row>
        <row r="354">
          <cell r="AD354" t="str">
            <v>A34005</v>
          </cell>
        </row>
        <row r="355">
          <cell r="AD355" t="str">
            <v>A34101</v>
          </cell>
        </row>
        <row r="356">
          <cell r="AD356" t="str">
            <v>A34102</v>
          </cell>
        </row>
        <row r="357">
          <cell r="AD357" t="str">
            <v>A34103</v>
          </cell>
        </row>
        <row r="358">
          <cell r="AD358" t="str">
            <v>A34104</v>
          </cell>
        </row>
        <row r="359">
          <cell r="AD359" t="str">
            <v>A34105</v>
          </cell>
        </row>
        <row r="360">
          <cell r="AD360" t="str">
            <v>A35101</v>
          </cell>
        </row>
        <row r="361">
          <cell r="AD361" t="str">
            <v>A35102</v>
          </cell>
        </row>
        <row r="362">
          <cell r="AD362" t="str">
            <v>A35103</v>
          </cell>
        </row>
        <row r="363">
          <cell r="AD363" t="str">
            <v>A35104</v>
          </cell>
        </row>
        <row r="364">
          <cell r="AD364" t="str">
            <v>A35105</v>
          </cell>
        </row>
        <row r="365">
          <cell r="AD365" t="str">
            <v>A36001</v>
          </cell>
        </row>
        <row r="366">
          <cell r="AD366" t="str">
            <v>A36002</v>
          </cell>
        </row>
        <row r="367">
          <cell r="AD367" t="str">
            <v>A36003</v>
          </cell>
        </row>
        <row r="368">
          <cell r="AD368" t="str">
            <v>A36004</v>
          </cell>
        </row>
        <row r="369">
          <cell r="AD369" t="str">
            <v>A36005</v>
          </cell>
        </row>
        <row r="370">
          <cell r="AD370" t="str">
            <v>A36101</v>
          </cell>
        </row>
        <row r="371">
          <cell r="AD371" t="str">
            <v>A36102</v>
          </cell>
        </row>
        <row r="372">
          <cell r="AD372" t="str">
            <v>A36103</v>
          </cell>
        </row>
        <row r="373">
          <cell r="AD373" t="str">
            <v>A36104</v>
          </cell>
        </row>
        <row r="374">
          <cell r="AD374" t="str">
            <v>A36105</v>
          </cell>
        </row>
        <row r="375">
          <cell r="AD375" t="str">
            <v>A36201</v>
          </cell>
        </row>
        <row r="376">
          <cell r="AD376" t="str">
            <v>A36202</v>
          </cell>
        </row>
        <row r="377">
          <cell r="AD377" t="str">
            <v>A36203</v>
          </cell>
        </row>
        <row r="378">
          <cell r="AD378" t="str">
            <v>A36204</v>
          </cell>
        </row>
        <row r="379">
          <cell r="AD379" t="str">
            <v>A36205</v>
          </cell>
        </row>
        <row r="380">
          <cell r="AD380" t="str">
            <v>A36601</v>
          </cell>
        </row>
        <row r="381">
          <cell r="AD381" t="str">
            <v>A36602</v>
          </cell>
        </row>
        <row r="382">
          <cell r="AD382" t="str">
            <v>A36603</v>
          </cell>
        </row>
        <row r="383">
          <cell r="AD383" t="str">
            <v>A36604</v>
          </cell>
        </row>
        <row r="384">
          <cell r="AD384" t="str">
            <v>A36605</v>
          </cell>
        </row>
        <row r="385">
          <cell r="AD385" t="str">
            <v>A37001</v>
          </cell>
        </row>
        <row r="386">
          <cell r="AD386" t="str">
            <v>A37002</v>
          </cell>
        </row>
        <row r="387">
          <cell r="AD387" t="str">
            <v>A37003</v>
          </cell>
        </row>
        <row r="388">
          <cell r="AD388" t="str">
            <v>A37004</v>
          </cell>
        </row>
        <row r="389">
          <cell r="AD389" t="str">
            <v>A37005</v>
          </cell>
        </row>
        <row r="390">
          <cell r="AD390" t="str">
            <v>A37501</v>
          </cell>
        </row>
        <row r="391">
          <cell r="AD391" t="str">
            <v>A37502</v>
          </cell>
        </row>
        <row r="392">
          <cell r="AD392" t="str">
            <v>A37503</v>
          </cell>
        </row>
        <row r="393">
          <cell r="AD393" t="str">
            <v>A37504</v>
          </cell>
        </row>
        <row r="394">
          <cell r="AD394" t="str">
            <v>A37505</v>
          </cell>
        </row>
        <row r="395">
          <cell r="AD395" t="str">
            <v>A37601</v>
          </cell>
        </row>
        <row r="396">
          <cell r="AD396" t="str">
            <v>A37602</v>
          </cell>
        </row>
        <row r="397">
          <cell r="AD397" t="str">
            <v>A37603</v>
          </cell>
        </row>
        <row r="398">
          <cell r="AD398" t="str">
            <v>A37604</v>
          </cell>
        </row>
        <row r="399">
          <cell r="AD399" t="str">
            <v>A37605</v>
          </cell>
        </row>
        <row r="400">
          <cell r="AD400" t="str">
            <v>A38001</v>
          </cell>
        </row>
        <row r="401">
          <cell r="AD401" t="str">
            <v>A38002</v>
          </cell>
        </row>
        <row r="402">
          <cell r="AD402" t="str">
            <v>A38003</v>
          </cell>
        </row>
        <row r="403">
          <cell r="AD403" t="str">
            <v>A38004</v>
          </cell>
        </row>
        <row r="404">
          <cell r="AD404" t="str">
            <v>A38005</v>
          </cell>
        </row>
        <row r="405">
          <cell r="AD405" t="str">
            <v>A38101</v>
          </cell>
        </row>
        <row r="406">
          <cell r="AD406" t="str">
            <v>A38102</v>
          </cell>
        </row>
        <row r="407">
          <cell r="AD407" t="str">
            <v>A38103</v>
          </cell>
        </row>
        <row r="408">
          <cell r="AD408" t="str">
            <v>A38104</v>
          </cell>
        </row>
        <row r="409">
          <cell r="AD409" t="str">
            <v>A38105</v>
          </cell>
        </row>
        <row r="410">
          <cell r="AD410" t="str">
            <v>A38301</v>
          </cell>
        </row>
        <row r="411">
          <cell r="AD411" t="str">
            <v>A38302</v>
          </cell>
        </row>
        <row r="412">
          <cell r="AD412" t="str">
            <v>A38303</v>
          </cell>
        </row>
        <row r="413">
          <cell r="AD413" t="str">
            <v>A38304</v>
          </cell>
        </row>
        <row r="414">
          <cell r="AD414" t="str">
            <v>A38305</v>
          </cell>
        </row>
        <row r="415">
          <cell r="AD415" t="str">
            <v>A38501</v>
          </cell>
        </row>
        <row r="416">
          <cell r="AD416" t="str">
            <v>A38502</v>
          </cell>
        </row>
        <row r="417">
          <cell r="AD417" t="str">
            <v>A38503</v>
          </cell>
        </row>
        <row r="418">
          <cell r="AD418" t="str">
            <v>A38504</v>
          </cell>
        </row>
        <row r="419">
          <cell r="AD419" t="str">
            <v>A38505</v>
          </cell>
        </row>
        <row r="420">
          <cell r="AD420" t="str">
            <v>A38701</v>
          </cell>
        </row>
        <row r="421">
          <cell r="AD421" t="str">
            <v>A38702</v>
          </cell>
        </row>
        <row r="422">
          <cell r="AD422" t="str">
            <v>A38703</v>
          </cell>
        </row>
        <row r="423">
          <cell r="AD423" t="str">
            <v>A38704</v>
          </cell>
        </row>
        <row r="424">
          <cell r="AD424" t="str">
            <v>A38705</v>
          </cell>
        </row>
        <row r="425">
          <cell r="AD425" t="str">
            <v>A38901</v>
          </cell>
        </row>
        <row r="426">
          <cell r="AD426" t="str">
            <v>A38902</v>
          </cell>
        </row>
        <row r="427">
          <cell r="AD427" t="str">
            <v>A38903</v>
          </cell>
        </row>
        <row r="428">
          <cell r="AD428" t="str">
            <v>A38904</v>
          </cell>
        </row>
        <row r="429">
          <cell r="AD429" t="str">
            <v>A38905</v>
          </cell>
        </row>
        <row r="430">
          <cell r="AD430" t="str">
            <v>A39001</v>
          </cell>
        </row>
        <row r="431">
          <cell r="AD431" t="str">
            <v>A39002</v>
          </cell>
        </row>
        <row r="432">
          <cell r="AD432" t="str">
            <v>A39003</v>
          </cell>
        </row>
        <row r="433">
          <cell r="AD433" t="str">
            <v>A39004</v>
          </cell>
        </row>
        <row r="434">
          <cell r="AD434" t="str">
            <v>A39005</v>
          </cell>
        </row>
        <row r="435">
          <cell r="AD435" t="str">
            <v>A39101</v>
          </cell>
        </row>
        <row r="436">
          <cell r="AD436" t="str">
            <v>A39102</v>
          </cell>
        </row>
        <row r="437">
          <cell r="AD437" t="str">
            <v>A39103</v>
          </cell>
        </row>
        <row r="438">
          <cell r="AD438" t="str">
            <v>A39104</v>
          </cell>
        </row>
        <row r="439">
          <cell r="AD439" t="str">
            <v>A39105</v>
          </cell>
        </row>
        <row r="440">
          <cell r="AD440" t="str">
            <v>A39201</v>
          </cell>
        </row>
        <row r="441">
          <cell r="AD441" t="str">
            <v>A39202</v>
          </cell>
        </row>
        <row r="442">
          <cell r="AD442" t="str">
            <v>A39203</v>
          </cell>
        </row>
        <row r="443">
          <cell r="AD443" t="str">
            <v>A39204</v>
          </cell>
        </row>
        <row r="444">
          <cell r="AD444" t="str">
            <v>A39205</v>
          </cell>
        </row>
        <row r="445">
          <cell r="AD445" t="str">
            <v>A39301</v>
          </cell>
        </row>
        <row r="446">
          <cell r="AD446" t="str">
            <v>A39302</v>
          </cell>
        </row>
        <row r="447">
          <cell r="AD447" t="str">
            <v>A39303</v>
          </cell>
        </row>
        <row r="448">
          <cell r="AD448" t="str">
            <v>A39304</v>
          </cell>
        </row>
        <row r="449">
          <cell r="AD449" t="str">
            <v>A39305</v>
          </cell>
        </row>
        <row r="450">
          <cell r="AD450" t="str">
            <v>A39401</v>
          </cell>
        </row>
        <row r="451">
          <cell r="AD451" t="str">
            <v>A39402</v>
          </cell>
        </row>
        <row r="452">
          <cell r="AD452" t="str">
            <v>A39403</v>
          </cell>
        </row>
        <row r="453">
          <cell r="AD453" t="str">
            <v>A39404</v>
          </cell>
        </row>
        <row r="454">
          <cell r="AD454" t="str">
            <v>A39405</v>
          </cell>
        </row>
        <row r="455">
          <cell r="AD455" t="str">
            <v>A39601</v>
          </cell>
        </row>
        <row r="456">
          <cell r="AD456" t="str">
            <v>A39602</v>
          </cell>
        </row>
        <row r="457">
          <cell r="AD457" t="str">
            <v>A39603</v>
          </cell>
        </row>
        <row r="458">
          <cell r="AD458" t="str">
            <v>A39604</v>
          </cell>
        </row>
        <row r="459">
          <cell r="AD459" t="str">
            <v>A39605</v>
          </cell>
        </row>
        <row r="460">
          <cell r="AD460" t="str">
            <v>A39701</v>
          </cell>
        </row>
        <row r="461">
          <cell r="AD461" t="str">
            <v>A39702</v>
          </cell>
        </row>
        <row r="462">
          <cell r="AD462" t="str">
            <v>A39703</v>
          </cell>
        </row>
        <row r="463">
          <cell r="AD463" t="str">
            <v>A39704</v>
          </cell>
        </row>
        <row r="464">
          <cell r="AD464" t="str">
            <v>A39705</v>
          </cell>
        </row>
        <row r="465">
          <cell r="AD465" t="str">
            <v>A39801</v>
          </cell>
        </row>
        <row r="466">
          <cell r="AD466" t="str">
            <v>A39802</v>
          </cell>
        </row>
        <row r="467">
          <cell r="AD467" t="str">
            <v>A39803</v>
          </cell>
        </row>
        <row r="468">
          <cell r="AD468" t="str">
            <v>A39804</v>
          </cell>
        </row>
        <row r="469">
          <cell r="AD469" t="str">
            <v>A39805</v>
          </cell>
        </row>
        <row r="470">
          <cell r="AD470" t="str">
            <v>A40001</v>
          </cell>
        </row>
        <row r="471">
          <cell r="AD471" t="str">
            <v>A40002</v>
          </cell>
        </row>
        <row r="472">
          <cell r="AD472" t="str">
            <v>A40003</v>
          </cell>
        </row>
        <row r="473">
          <cell r="AD473" t="str">
            <v>A40004</v>
          </cell>
        </row>
        <row r="474">
          <cell r="AD474" t="str">
            <v>A40005</v>
          </cell>
        </row>
        <row r="475">
          <cell r="AD475" t="str">
            <v>A40201</v>
          </cell>
        </row>
        <row r="476">
          <cell r="AD476" t="str">
            <v>A40202</v>
          </cell>
        </row>
        <row r="477">
          <cell r="AD477" t="str">
            <v>A40203</v>
          </cell>
        </row>
        <row r="478">
          <cell r="AD478" t="str">
            <v>A40204</v>
          </cell>
        </row>
        <row r="479">
          <cell r="AD479" t="str">
            <v>A40205</v>
          </cell>
        </row>
        <row r="480">
          <cell r="AD480" t="str">
            <v>A40301</v>
          </cell>
        </row>
        <row r="481">
          <cell r="AD481" t="str">
            <v>A40302</v>
          </cell>
        </row>
        <row r="482">
          <cell r="AD482" t="str">
            <v>A40303</v>
          </cell>
        </row>
        <row r="483">
          <cell r="AD483" t="str">
            <v>A40304</v>
          </cell>
        </row>
        <row r="484">
          <cell r="AD484" t="str">
            <v>A40305</v>
          </cell>
        </row>
        <row r="485">
          <cell r="AD485" t="str">
            <v>A40401</v>
          </cell>
        </row>
        <row r="486">
          <cell r="AD486" t="str">
            <v>A40402</v>
          </cell>
        </row>
        <row r="487">
          <cell r="AD487" t="str">
            <v>A40403</v>
          </cell>
        </row>
        <row r="488">
          <cell r="AD488" t="str">
            <v>A40404</v>
          </cell>
        </row>
        <row r="489">
          <cell r="AD489" t="str">
            <v>A40405</v>
          </cell>
        </row>
        <row r="490">
          <cell r="AD490" t="str">
            <v>A40501</v>
          </cell>
        </row>
        <row r="491">
          <cell r="AD491" t="str">
            <v>A40502</v>
          </cell>
        </row>
        <row r="492">
          <cell r="AD492" t="str">
            <v>A40503</v>
          </cell>
        </row>
        <row r="493">
          <cell r="AD493" t="str">
            <v>A40504</v>
          </cell>
        </row>
        <row r="494">
          <cell r="AD494" t="str">
            <v>A40505</v>
          </cell>
        </row>
        <row r="495">
          <cell r="AD495" t="str">
            <v>A40601</v>
          </cell>
        </row>
        <row r="496">
          <cell r="AD496" t="str">
            <v>A40602</v>
          </cell>
        </row>
        <row r="497">
          <cell r="AD497" t="str">
            <v>A40603</v>
          </cell>
        </row>
        <row r="498">
          <cell r="AD498" t="str">
            <v>A40604</v>
          </cell>
        </row>
        <row r="499">
          <cell r="AD499" t="str">
            <v>A40605</v>
          </cell>
        </row>
        <row r="500">
          <cell r="AD500" t="str">
            <v>A40701</v>
          </cell>
        </row>
        <row r="501">
          <cell r="AD501" t="str">
            <v>A40702</v>
          </cell>
        </row>
        <row r="502">
          <cell r="AD502" t="str">
            <v>A40703</v>
          </cell>
        </row>
        <row r="503">
          <cell r="AD503" t="str">
            <v>A40704</v>
          </cell>
        </row>
        <row r="504">
          <cell r="AD504" t="str">
            <v>A40705</v>
          </cell>
        </row>
        <row r="505">
          <cell r="AD505" t="str">
            <v>A40901</v>
          </cell>
        </row>
        <row r="506">
          <cell r="AD506" t="str">
            <v>A40902</v>
          </cell>
        </row>
        <row r="507">
          <cell r="AD507" t="str">
            <v>A40903</v>
          </cell>
        </row>
        <row r="508">
          <cell r="AD508" t="str">
            <v>A40904</v>
          </cell>
        </row>
        <row r="509">
          <cell r="AD509" t="str">
            <v>A40905</v>
          </cell>
        </row>
        <row r="510">
          <cell r="AD510" t="str">
            <v>A41001</v>
          </cell>
        </row>
        <row r="511">
          <cell r="AD511" t="str">
            <v>A41002</v>
          </cell>
        </row>
        <row r="512">
          <cell r="AD512" t="str">
            <v>A41003</v>
          </cell>
        </row>
        <row r="513">
          <cell r="AD513" t="str">
            <v>A41004</v>
          </cell>
        </row>
        <row r="514">
          <cell r="AD514" t="str">
            <v>A41005</v>
          </cell>
        </row>
        <row r="515">
          <cell r="AD515" t="str">
            <v>A41101</v>
          </cell>
        </row>
        <row r="516">
          <cell r="AD516" t="str">
            <v>A41102</v>
          </cell>
        </row>
        <row r="517">
          <cell r="AD517" t="str">
            <v>A41103</v>
          </cell>
        </row>
        <row r="518">
          <cell r="AD518" t="str">
            <v>A41104</v>
          </cell>
        </row>
        <row r="519">
          <cell r="AD519" t="str">
            <v>A41105</v>
          </cell>
        </row>
        <row r="520">
          <cell r="AD520" t="str">
            <v>A41201</v>
          </cell>
        </row>
        <row r="521">
          <cell r="AD521" t="str">
            <v>A41202</v>
          </cell>
        </row>
        <row r="522">
          <cell r="AD522" t="str">
            <v>A41203</v>
          </cell>
        </row>
        <row r="523">
          <cell r="AD523" t="str">
            <v>A41204</v>
          </cell>
        </row>
        <row r="524">
          <cell r="AD524" t="str">
            <v>A41205</v>
          </cell>
        </row>
        <row r="525">
          <cell r="AD525" t="str">
            <v>A41301</v>
          </cell>
        </row>
        <row r="526">
          <cell r="AD526" t="str">
            <v>A41302</v>
          </cell>
        </row>
        <row r="527">
          <cell r="AD527" t="str">
            <v>A41303</v>
          </cell>
        </row>
        <row r="528">
          <cell r="AD528" t="str">
            <v>A41304</v>
          </cell>
        </row>
        <row r="529">
          <cell r="AD529" t="str">
            <v>A41305</v>
          </cell>
        </row>
        <row r="530">
          <cell r="AD530" t="str">
            <v>A41401</v>
          </cell>
        </row>
        <row r="531">
          <cell r="AD531" t="str">
            <v>A41402</v>
          </cell>
        </row>
        <row r="532">
          <cell r="AD532" t="str">
            <v>A41403</v>
          </cell>
        </row>
        <row r="533">
          <cell r="AD533" t="str">
            <v>A41404</v>
          </cell>
        </row>
        <row r="534">
          <cell r="AD534" t="str">
            <v>A41405</v>
          </cell>
        </row>
        <row r="535">
          <cell r="AD535" t="str">
            <v>A41501</v>
          </cell>
        </row>
        <row r="536">
          <cell r="AD536" t="str">
            <v>A41502</v>
          </cell>
        </row>
        <row r="537">
          <cell r="AD537" t="str">
            <v>A41503</v>
          </cell>
        </row>
        <row r="538">
          <cell r="AD538" t="str">
            <v>A41504</v>
          </cell>
        </row>
        <row r="539">
          <cell r="AD539" t="str">
            <v>A41505</v>
          </cell>
        </row>
        <row r="540">
          <cell r="AD540" t="str">
            <v>A42101</v>
          </cell>
        </row>
        <row r="541">
          <cell r="AD541" t="str">
            <v>A42102</v>
          </cell>
        </row>
        <row r="542">
          <cell r="AD542" t="str">
            <v>A42103</v>
          </cell>
        </row>
        <row r="543">
          <cell r="AD543" t="str">
            <v>A42104</v>
          </cell>
        </row>
        <row r="544">
          <cell r="AD544" t="str">
            <v>A42105</v>
          </cell>
        </row>
        <row r="545">
          <cell r="AD545" t="str">
            <v>A42401</v>
          </cell>
        </row>
        <row r="546">
          <cell r="AD546" t="str">
            <v>A42402</v>
          </cell>
        </row>
        <row r="547">
          <cell r="AD547" t="str">
            <v>A42403</v>
          </cell>
        </row>
        <row r="548">
          <cell r="AD548" t="str">
            <v>A42404</v>
          </cell>
        </row>
        <row r="549">
          <cell r="AD549" t="str">
            <v>A42405</v>
          </cell>
        </row>
        <row r="550">
          <cell r="AD550" t="str">
            <v>A42601</v>
          </cell>
        </row>
        <row r="551">
          <cell r="AD551" t="str">
            <v>A42602</v>
          </cell>
        </row>
        <row r="552">
          <cell r="AD552" t="str">
            <v>A42603</v>
          </cell>
        </row>
        <row r="553">
          <cell r="AD553" t="str">
            <v>A42604</v>
          </cell>
        </row>
        <row r="554">
          <cell r="AD554" t="str">
            <v>A42605</v>
          </cell>
        </row>
        <row r="555">
          <cell r="AD555" t="str">
            <v>A42701</v>
          </cell>
        </row>
        <row r="556">
          <cell r="AD556" t="str">
            <v>A42702</v>
          </cell>
        </row>
        <row r="557">
          <cell r="AD557" t="str">
            <v>A42703</v>
          </cell>
        </row>
        <row r="558">
          <cell r="AD558" t="str">
            <v>A42704</v>
          </cell>
        </row>
        <row r="559">
          <cell r="AD559" t="str">
            <v>A42705</v>
          </cell>
        </row>
        <row r="560">
          <cell r="AD560" t="str">
            <v>A42901</v>
          </cell>
        </row>
        <row r="561">
          <cell r="AD561" t="str">
            <v>A42902</v>
          </cell>
        </row>
        <row r="562">
          <cell r="AD562" t="str">
            <v>A42903</v>
          </cell>
        </row>
        <row r="563">
          <cell r="AD563" t="str">
            <v>A42904</v>
          </cell>
        </row>
        <row r="564">
          <cell r="AD564" t="str">
            <v>A42905</v>
          </cell>
        </row>
        <row r="565">
          <cell r="AD565" t="str">
            <v>A43301</v>
          </cell>
        </row>
        <row r="566">
          <cell r="AD566" t="str">
            <v>A43302</v>
          </cell>
        </row>
        <row r="567">
          <cell r="AD567" t="str">
            <v>A43303</v>
          </cell>
        </row>
        <row r="568">
          <cell r="AD568" t="str">
            <v>A43304</v>
          </cell>
        </row>
        <row r="569">
          <cell r="AD569" t="str">
            <v>A43305</v>
          </cell>
        </row>
        <row r="570">
          <cell r="AD570" t="str">
            <v>A43401</v>
          </cell>
        </row>
        <row r="571">
          <cell r="AD571" t="str">
            <v>A43402</v>
          </cell>
        </row>
        <row r="572">
          <cell r="AD572" t="str">
            <v>A43403</v>
          </cell>
        </row>
        <row r="573">
          <cell r="AD573" t="str">
            <v>A43404</v>
          </cell>
        </row>
        <row r="574">
          <cell r="AD574" t="str">
            <v>A43405</v>
          </cell>
        </row>
        <row r="575">
          <cell r="AD575" t="str">
            <v>A43701</v>
          </cell>
        </row>
        <row r="576">
          <cell r="AD576" t="str">
            <v>A43702</v>
          </cell>
        </row>
        <row r="577">
          <cell r="AD577" t="str">
            <v>A43703</v>
          </cell>
        </row>
        <row r="578">
          <cell r="AD578" t="str">
            <v>A43704</v>
          </cell>
        </row>
        <row r="579">
          <cell r="AD579" t="str">
            <v>A43705</v>
          </cell>
        </row>
        <row r="580">
          <cell r="AD580" t="str">
            <v>A43801</v>
          </cell>
        </row>
        <row r="581">
          <cell r="AD581" t="str">
            <v>A43802</v>
          </cell>
        </row>
        <row r="582">
          <cell r="AD582" t="str">
            <v>A43803</v>
          </cell>
        </row>
        <row r="583">
          <cell r="AD583" t="str">
            <v>A43804</v>
          </cell>
        </row>
        <row r="584">
          <cell r="AD584" t="str">
            <v>A43805</v>
          </cell>
        </row>
        <row r="585">
          <cell r="AD585" t="str">
            <v>A45001</v>
          </cell>
        </row>
        <row r="586">
          <cell r="AD586" t="str">
            <v>A45002</v>
          </cell>
        </row>
        <row r="587">
          <cell r="AD587" t="str">
            <v>A45003</v>
          </cell>
        </row>
        <row r="588">
          <cell r="AD588" t="str">
            <v>A45004</v>
          </cell>
        </row>
        <row r="589">
          <cell r="AD589" t="str">
            <v>A45005</v>
          </cell>
        </row>
        <row r="590">
          <cell r="AD590" t="str">
            <v>A45101</v>
          </cell>
        </row>
        <row r="591">
          <cell r="AD591" t="str">
            <v>A45102</v>
          </cell>
        </row>
        <row r="592">
          <cell r="AD592" t="str">
            <v>A45103</v>
          </cell>
        </row>
        <row r="593">
          <cell r="AD593" t="str">
            <v>A45104</v>
          </cell>
        </row>
        <row r="594">
          <cell r="AD594" t="str">
            <v>A45105</v>
          </cell>
        </row>
        <row r="595">
          <cell r="AD595" t="str">
            <v>A45401</v>
          </cell>
        </row>
        <row r="596">
          <cell r="AD596" t="str">
            <v>A45402</v>
          </cell>
        </row>
        <row r="597">
          <cell r="AD597" t="str">
            <v>A45403</v>
          </cell>
        </row>
        <row r="598">
          <cell r="AD598" t="str">
            <v>A45404</v>
          </cell>
        </row>
        <row r="599">
          <cell r="AD599" t="str">
            <v>A45405</v>
          </cell>
        </row>
        <row r="600">
          <cell r="AD600" t="str">
            <v>A45701</v>
          </cell>
        </row>
        <row r="601">
          <cell r="AD601" t="str">
            <v>A45702</v>
          </cell>
        </row>
        <row r="602">
          <cell r="AD602" t="str">
            <v>A45703</v>
          </cell>
        </row>
        <row r="603">
          <cell r="AD603" t="str">
            <v>A45704</v>
          </cell>
        </row>
        <row r="604">
          <cell r="AD604" t="str">
            <v>A45705</v>
          </cell>
        </row>
        <row r="605">
          <cell r="AD605" t="str">
            <v>A45801</v>
          </cell>
        </row>
        <row r="606">
          <cell r="AD606" t="str">
            <v>A45802</v>
          </cell>
        </row>
        <row r="607">
          <cell r="AD607" t="str">
            <v>A45803</v>
          </cell>
        </row>
        <row r="608">
          <cell r="AD608" t="str">
            <v>A45804</v>
          </cell>
        </row>
        <row r="609">
          <cell r="AD609" t="str">
            <v>A45805</v>
          </cell>
        </row>
        <row r="610">
          <cell r="AD610" t="str">
            <v>A45901</v>
          </cell>
        </row>
        <row r="611">
          <cell r="AD611" t="str">
            <v>A45902</v>
          </cell>
        </row>
        <row r="612">
          <cell r="AD612" t="str">
            <v>A45903</v>
          </cell>
        </row>
        <row r="613">
          <cell r="AD613" t="str">
            <v>A45904</v>
          </cell>
        </row>
        <row r="614">
          <cell r="AD614" t="str">
            <v>A45905</v>
          </cell>
        </row>
        <row r="615">
          <cell r="AD615" t="str">
            <v>A47801</v>
          </cell>
        </row>
        <row r="616">
          <cell r="AD616" t="str">
            <v>A47802</v>
          </cell>
        </row>
        <row r="617">
          <cell r="AD617" t="str">
            <v>A47803</v>
          </cell>
        </row>
        <row r="618">
          <cell r="AD618" t="str">
            <v>A47804</v>
          </cell>
        </row>
        <row r="619">
          <cell r="AD619" t="str">
            <v>A47805</v>
          </cell>
        </row>
        <row r="620">
          <cell r="AD620" t="str">
            <v>A48001</v>
          </cell>
        </row>
        <row r="621">
          <cell r="AD621" t="str">
            <v>A48002</v>
          </cell>
        </row>
        <row r="622">
          <cell r="AD622" t="str">
            <v>A48003</v>
          </cell>
        </row>
        <row r="623">
          <cell r="AD623" t="str">
            <v>A48004</v>
          </cell>
        </row>
        <row r="624">
          <cell r="AD624" t="str">
            <v>A48005</v>
          </cell>
        </row>
        <row r="625">
          <cell r="AD625" t="str">
            <v>A48101</v>
          </cell>
        </row>
        <row r="626">
          <cell r="AD626" t="str">
            <v>A48102</v>
          </cell>
        </row>
        <row r="627">
          <cell r="AD627" t="str">
            <v>A48103</v>
          </cell>
        </row>
        <row r="628">
          <cell r="AD628" t="str">
            <v>A48104</v>
          </cell>
        </row>
        <row r="629">
          <cell r="AD629" t="str">
            <v>A48105</v>
          </cell>
        </row>
        <row r="630">
          <cell r="AD630" t="str">
            <v>A48201</v>
          </cell>
        </row>
        <row r="631">
          <cell r="AD631" t="str">
            <v>A48202</v>
          </cell>
        </row>
        <row r="632">
          <cell r="AD632" t="str">
            <v>A48203</v>
          </cell>
        </row>
        <row r="633">
          <cell r="AD633" t="str">
            <v>A48204</v>
          </cell>
        </row>
        <row r="634">
          <cell r="AD634" t="str">
            <v>A48205</v>
          </cell>
        </row>
        <row r="635">
          <cell r="AD635" t="str">
            <v>A48301</v>
          </cell>
        </row>
        <row r="636">
          <cell r="AD636" t="str">
            <v>A48302</v>
          </cell>
        </row>
        <row r="637">
          <cell r="AD637" t="str">
            <v>A48303</v>
          </cell>
        </row>
        <row r="638">
          <cell r="AD638" t="str">
            <v>A48304</v>
          </cell>
        </row>
        <row r="639">
          <cell r="AD639" t="str">
            <v>A48305</v>
          </cell>
        </row>
        <row r="640">
          <cell r="AD640" t="str">
            <v>A965N1</v>
          </cell>
        </row>
        <row r="641">
          <cell r="AD641" t="str">
            <v>A965N2</v>
          </cell>
        </row>
        <row r="642">
          <cell r="AD642" t="str">
            <v>A965N3</v>
          </cell>
        </row>
        <row r="643">
          <cell r="AD643" t="str">
            <v>A965N4</v>
          </cell>
        </row>
        <row r="644">
          <cell r="AD644" t="str">
            <v>A965N5</v>
          </cell>
        </row>
        <row r="645">
          <cell r="AD645" t="str">
            <v>A970N1</v>
          </cell>
        </row>
        <row r="646">
          <cell r="AD646" t="str">
            <v>A970N2</v>
          </cell>
        </row>
        <row r="647">
          <cell r="AD647" t="str">
            <v>A970N3</v>
          </cell>
        </row>
        <row r="648">
          <cell r="AD648" t="str">
            <v>A970N4</v>
          </cell>
        </row>
        <row r="649">
          <cell r="AD649" t="str">
            <v>A970N5</v>
          </cell>
        </row>
        <row r="650">
          <cell r="AD650" t="str">
            <v>A975N1</v>
          </cell>
        </row>
        <row r="651">
          <cell r="AD651" t="str">
            <v>A975N2</v>
          </cell>
        </row>
        <row r="652">
          <cell r="AD652" t="str">
            <v>A975N3</v>
          </cell>
        </row>
        <row r="653">
          <cell r="AD653" t="str">
            <v>A975N4</v>
          </cell>
        </row>
        <row r="654">
          <cell r="AD654" t="str">
            <v>A975N5</v>
          </cell>
        </row>
        <row r="655">
          <cell r="AD655" t="str">
            <v>A984N1</v>
          </cell>
        </row>
        <row r="656">
          <cell r="AD656" t="str">
            <v>A984N2</v>
          </cell>
        </row>
        <row r="657">
          <cell r="AD657" t="str">
            <v>A984N3</v>
          </cell>
        </row>
        <row r="658">
          <cell r="AD658" t="str">
            <v>A984N4</v>
          </cell>
        </row>
        <row r="659">
          <cell r="AD659" t="str">
            <v>A984N5</v>
          </cell>
        </row>
        <row r="660">
          <cell r="AD660" t="str">
            <v>A985N1</v>
          </cell>
        </row>
        <row r="661">
          <cell r="AD661" t="str">
            <v>A985N2</v>
          </cell>
        </row>
        <row r="662">
          <cell r="AD662" t="str">
            <v>A985N3</v>
          </cell>
        </row>
        <row r="663">
          <cell r="AD663" t="str">
            <v>A985N4</v>
          </cell>
        </row>
        <row r="664">
          <cell r="AD664" t="str">
            <v>A985N5</v>
          </cell>
        </row>
        <row r="665">
          <cell r="AD665" t="str">
            <v>A986N1</v>
          </cell>
        </row>
        <row r="666">
          <cell r="AD666" t="str">
            <v>A986N2</v>
          </cell>
        </row>
        <row r="667">
          <cell r="AD667" t="str">
            <v>A986N3</v>
          </cell>
        </row>
        <row r="668">
          <cell r="AD668" t="str">
            <v>A986N4</v>
          </cell>
        </row>
        <row r="669">
          <cell r="AD669" t="str">
            <v>A986N5</v>
          </cell>
        </row>
        <row r="670">
          <cell r="AD670" t="str">
            <v>A987N1</v>
          </cell>
        </row>
        <row r="671">
          <cell r="AD671" t="str">
            <v>A987N2</v>
          </cell>
        </row>
        <row r="672">
          <cell r="AD672" t="str">
            <v>A987N3</v>
          </cell>
        </row>
        <row r="673">
          <cell r="AD673" t="str">
            <v>A987N4</v>
          </cell>
        </row>
        <row r="674">
          <cell r="AD674" t="str">
            <v>A987N5</v>
          </cell>
        </row>
        <row r="675">
          <cell r="AD675" t="str">
            <v>A988N1</v>
          </cell>
        </row>
        <row r="676">
          <cell r="AD676" t="str">
            <v>A988N2</v>
          </cell>
        </row>
        <row r="677">
          <cell r="AD677" t="str">
            <v>A988N3</v>
          </cell>
        </row>
        <row r="678">
          <cell r="AD678" t="str">
            <v>A988N4</v>
          </cell>
        </row>
        <row r="679">
          <cell r="AD679" t="str">
            <v>A988N5</v>
          </cell>
        </row>
        <row r="680">
          <cell r="AD680" t="str">
            <v>A989N1</v>
          </cell>
        </row>
        <row r="681">
          <cell r="AD681" t="str">
            <v>A989N2</v>
          </cell>
        </row>
        <row r="682">
          <cell r="AD682" t="str">
            <v>A989N3</v>
          </cell>
        </row>
        <row r="683">
          <cell r="AD683" t="str">
            <v>A989N4</v>
          </cell>
        </row>
        <row r="684">
          <cell r="AD684" t="str">
            <v>A989N5</v>
          </cell>
        </row>
        <row r="685">
          <cell r="AD685" t="str">
            <v>A99001</v>
          </cell>
        </row>
        <row r="686">
          <cell r="AD686" t="str">
            <v>A99002</v>
          </cell>
        </row>
        <row r="687">
          <cell r="AD687" t="str">
            <v>A99003</v>
          </cell>
        </row>
        <row r="688">
          <cell r="AD688" t="str">
            <v>A99004</v>
          </cell>
        </row>
        <row r="689">
          <cell r="AD689" t="str">
            <v>A99005</v>
          </cell>
        </row>
        <row r="690">
          <cell r="AD690" t="str">
            <v>A991N1</v>
          </cell>
        </row>
        <row r="691">
          <cell r="AD691" t="str">
            <v>A991N2</v>
          </cell>
        </row>
        <row r="692">
          <cell r="AD692" t="str">
            <v>A991N3</v>
          </cell>
        </row>
        <row r="693">
          <cell r="AD693" t="str">
            <v>A991N4</v>
          </cell>
        </row>
        <row r="694">
          <cell r="AD694" t="str">
            <v>A991N5</v>
          </cell>
        </row>
        <row r="695">
          <cell r="AD695" t="str">
            <v>A992N1</v>
          </cell>
        </row>
        <row r="696">
          <cell r="AD696" t="str">
            <v>A992N2</v>
          </cell>
        </row>
        <row r="697">
          <cell r="AD697" t="str">
            <v>A992N3</v>
          </cell>
        </row>
        <row r="698">
          <cell r="AD698" t="str">
            <v>A992N4</v>
          </cell>
        </row>
        <row r="699">
          <cell r="AD699" t="str">
            <v>A992N5</v>
          </cell>
        </row>
        <row r="700">
          <cell r="AD700" t="str">
            <v>A993N1</v>
          </cell>
        </row>
        <row r="701">
          <cell r="AD701" t="str">
            <v>A993N2</v>
          </cell>
        </row>
        <row r="702">
          <cell r="AD702" t="str">
            <v>A993N3</v>
          </cell>
        </row>
        <row r="703">
          <cell r="AD703" t="str">
            <v>A993N4</v>
          </cell>
        </row>
        <row r="704">
          <cell r="AD704" t="str">
            <v>A993N5</v>
          </cell>
        </row>
        <row r="705">
          <cell r="AD705" t="str">
            <v>A994N1</v>
          </cell>
        </row>
        <row r="706">
          <cell r="AD706" t="str">
            <v>A994N2</v>
          </cell>
        </row>
        <row r="707">
          <cell r="AD707" t="str">
            <v>A994N3</v>
          </cell>
        </row>
        <row r="708">
          <cell r="AD708" t="str">
            <v>A994N4</v>
          </cell>
        </row>
        <row r="709">
          <cell r="AD709" t="str">
            <v>A994N5</v>
          </cell>
        </row>
        <row r="710">
          <cell r="AD710" t="str">
            <v>A99601</v>
          </cell>
        </row>
        <row r="711">
          <cell r="AD711" t="str">
            <v>A99602</v>
          </cell>
        </row>
        <row r="712">
          <cell r="AD712" t="str">
            <v>A99603</v>
          </cell>
        </row>
        <row r="713">
          <cell r="AD713" t="str">
            <v>A99604</v>
          </cell>
        </row>
        <row r="714">
          <cell r="AD714" t="str">
            <v>A99605</v>
          </cell>
        </row>
        <row r="715">
          <cell r="AD715" t="str">
            <v>A99801</v>
          </cell>
        </row>
        <row r="716">
          <cell r="AD716" t="str">
            <v>A99802</v>
          </cell>
        </row>
        <row r="717">
          <cell r="AD717" t="str">
            <v>A99803</v>
          </cell>
        </row>
        <row r="718">
          <cell r="AD718" t="str">
            <v>A99804</v>
          </cell>
        </row>
        <row r="719">
          <cell r="AD719" t="str">
            <v>A99805</v>
          </cell>
        </row>
        <row r="720">
          <cell r="AD720" t="str">
            <v>A999N1</v>
          </cell>
        </row>
        <row r="721">
          <cell r="AD721" t="str">
            <v>A999N2</v>
          </cell>
        </row>
        <row r="722">
          <cell r="AD722" t="str">
            <v>A999N3</v>
          </cell>
        </row>
        <row r="723">
          <cell r="AD723" t="str">
            <v>A999N4</v>
          </cell>
        </row>
        <row r="724">
          <cell r="AD724" t="str">
            <v>A999N5</v>
          </cell>
        </row>
        <row r="725">
          <cell r="AD725" t="str">
            <v>C00901</v>
          </cell>
        </row>
        <row r="726">
          <cell r="AD726" t="str">
            <v>C00902</v>
          </cell>
        </row>
        <row r="727">
          <cell r="AD727" t="str">
            <v>C00903</v>
          </cell>
        </row>
        <row r="728">
          <cell r="AD728" t="str">
            <v>C00904</v>
          </cell>
        </row>
        <row r="729">
          <cell r="AD729" t="str">
            <v>C01901</v>
          </cell>
        </row>
        <row r="730">
          <cell r="AD730" t="str">
            <v>C01902</v>
          </cell>
        </row>
        <row r="731">
          <cell r="AD731" t="str">
            <v>C01903</v>
          </cell>
        </row>
        <row r="732">
          <cell r="AD732" t="str">
            <v>C01904</v>
          </cell>
        </row>
        <row r="733">
          <cell r="AD733" t="str">
            <v>C46501</v>
          </cell>
        </row>
        <row r="734">
          <cell r="AD734" t="str">
            <v>C46502</v>
          </cell>
        </row>
        <row r="735">
          <cell r="AD735" t="str">
            <v>C46503</v>
          </cell>
        </row>
        <row r="736">
          <cell r="AD736" t="str">
            <v>C46504</v>
          </cell>
        </row>
        <row r="737">
          <cell r="AD737" t="str">
            <v>C50001</v>
          </cell>
        </row>
        <row r="738">
          <cell r="AD738" t="str">
            <v>C50002</v>
          </cell>
        </row>
        <row r="739">
          <cell r="AD739" t="str">
            <v>C50003</v>
          </cell>
        </row>
        <row r="740">
          <cell r="AD740" t="str">
            <v>C50004</v>
          </cell>
        </row>
        <row r="741">
          <cell r="AD741" t="str">
            <v>C50301</v>
          </cell>
        </row>
        <row r="742">
          <cell r="AD742" t="str">
            <v>C50302</v>
          </cell>
        </row>
        <row r="743">
          <cell r="AD743" t="str">
            <v>C50303</v>
          </cell>
        </row>
        <row r="744">
          <cell r="AD744" t="str">
            <v>C50304</v>
          </cell>
        </row>
        <row r="745">
          <cell r="AD745" t="str">
            <v>C51001</v>
          </cell>
        </row>
        <row r="746">
          <cell r="AD746" t="str">
            <v>C51002</v>
          </cell>
        </row>
        <row r="747">
          <cell r="AD747" t="str">
            <v>C51003</v>
          </cell>
        </row>
        <row r="748">
          <cell r="AD748" t="str">
            <v>C51004</v>
          </cell>
        </row>
        <row r="749">
          <cell r="AD749" t="str">
            <v>C51201</v>
          </cell>
        </row>
        <row r="750">
          <cell r="AD750" t="str">
            <v>C51202</v>
          </cell>
        </row>
        <row r="751">
          <cell r="AD751" t="str">
            <v>C51203</v>
          </cell>
        </row>
        <row r="752">
          <cell r="AD752" t="str">
            <v>C51204</v>
          </cell>
        </row>
        <row r="753">
          <cell r="AD753" t="str">
            <v>C52101</v>
          </cell>
        </row>
        <row r="754">
          <cell r="AD754" t="str">
            <v>C52102</v>
          </cell>
        </row>
        <row r="755">
          <cell r="AD755" t="str">
            <v>C52103</v>
          </cell>
        </row>
        <row r="756">
          <cell r="AD756" t="str">
            <v>C52104</v>
          </cell>
        </row>
        <row r="757">
          <cell r="AD757" t="str">
            <v>C52701</v>
          </cell>
        </row>
        <row r="758">
          <cell r="AD758" t="str">
            <v>C52702</v>
          </cell>
        </row>
        <row r="759">
          <cell r="AD759" t="str">
            <v>C52703</v>
          </cell>
        </row>
        <row r="760">
          <cell r="AD760" t="str">
            <v>C52704</v>
          </cell>
        </row>
        <row r="761">
          <cell r="AD761" t="str">
            <v>C53201</v>
          </cell>
        </row>
        <row r="762">
          <cell r="AD762" t="str">
            <v>C53202</v>
          </cell>
        </row>
        <row r="763">
          <cell r="AD763" t="str">
            <v>C53203</v>
          </cell>
        </row>
        <row r="764">
          <cell r="AD764" t="str">
            <v>C53204</v>
          </cell>
        </row>
        <row r="765">
          <cell r="AD765" t="str">
            <v>C53301</v>
          </cell>
        </row>
        <row r="766">
          <cell r="AD766" t="str">
            <v>C53302</v>
          </cell>
        </row>
        <row r="767">
          <cell r="AD767" t="str">
            <v>C53303</v>
          </cell>
        </row>
        <row r="768">
          <cell r="AD768" t="str">
            <v>C53304</v>
          </cell>
        </row>
        <row r="769">
          <cell r="AD769" t="str">
            <v>C53601</v>
          </cell>
        </row>
        <row r="770">
          <cell r="AD770" t="str">
            <v>C53602</v>
          </cell>
        </row>
        <row r="771">
          <cell r="AD771" t="str">
            <v>C53603</v>
          </cell>
        </row>
        <row r="772">
          <cell r="AD772" t="str">
            <v>C53604</v>
          </cell>
        </row>
        <row r="773">
          <cell r="AD773" t="str">
            <v>C53901</v>
          </cell>
        </row>
        <row r="774">
          <cell r="AD774" t="str">
            <v>C53902</v>
          </cell>
        </row>
        <row r="775">
          <cell r="AD775" t="str">
            <v>C53903</v>
          </cell>
        </row>
        <row r="776">
          <cell r="AD776" t="str">
            <v>C53904</v>
          </cell>
        </row>
        <row r="777">
          <cell r="AD777" t="str">
            <v>C54201</v>
          </cell>
        </row>
        <row r="778">
          <cell r="AD778" t="str">
            <v>C54202</v>
          </cell>
        </row>
        <row r="779">
          <cell r="AD779" t="str">
            <v>C54203</v>
          </cell>
        </row>
        <row r="780">
          <cell r="AD780" t="str">
            <v>C54204</v>
          </cell>
        </row>
        <row r="781">
          <cell r="AD781" t="str">
            <v>C54501</v>
          </cell>
        </row>
        <row r="782">
          <cell r="AD782" t="str">
            <v>C54502</v>
          </cell>
        </row>
        <row r="783">
          <cell r="AD783" t="str">
            <v>C54503</v>
          </cell>
        </row>
        <row r="784">
          <cell r="AD784" t="str">
            <v>C54504</v>
          </cell>
        </row>
        <row r="785">
          <cell r="AD785" t="str">
            <v>C54801</v>
          </cell>
        </row>
        <row r="786">
          <cell r="AD786" t="str">
            <v>C54802</v>
          </cell>
        </row>
        <row r="787">
          <cell r="AD787" t="str">
            <v>C54803</v>
          </cell>
        </row>
        <row r="788">
          <cell r="AD788" t="str">
            <v>C54804</v>
          </cell>
        </row>
        <row r="789">
          <cell r="AD789" t="str">
            <v>C55701</v>
          </cell>
        </row>
        <row r="790">
          <cell r="AD790" t="str">
            <v>C55702</v>
          </cell>
        </row>
        <row r="791">
          <cell r="AD791" t="str">
            <v>C55703</v>
          </cell>
        </row>
        <row r="792">
          <cell r="AD792" t="str">
            <v>C55704</v>
          </cell>
        </row>
        <row r="793">
          <cell r="AD793" t="str">
            <v>C56301</v>
          </cell>
        </row>
        <row r="794">
          <cell r="AD794" t="str">
            <v>C56302</v>
          </cell>
        </row>
        <row r="795">
          <cell r="AD795" t="str">
            <v>C56303</v>
          </cell>
        </row>
        <row r="796">
          <cell r="AD796" t="str">
            <v>C56304</v>
          </cell>
        </row>
        <row r="797">
          <cell r="AD797" t="str">
            <v>C56601</v>
          </cell>
        </row>
        <row r="798">
          <cell r="AD798" t="str">
            <v>C56602</v>
          </cell>
        </row>
        <row r="799">
          <cell r="AD799" t="str">
            <v>C56603</v>
          </cell>
        </row>
        <row r="800">
          <cell r="AD800" t="str">
            <v>C56604</v>
          </cell>
        </row>
        <row r="801">
          <cell r="AD801" t="str">
            <v>C56901</v>
          </cell>
        </row>
        <row r="802">
          <cell r="AD802" t="str">
            <v>C56902</v>
          </cell>
        </row>
        <row r="803">
          <cell r="AD803" t="str">
            <v>C56903</v>
          </cell>
        </row>
        <row r="804">
          <cell r="AD804" t="str">
            <v>C56904</v>
          </cell>
        </row>
        <row r="805">
          <cell r="AD805" t="str">
            <v>C57101</v>
          </cell>
        </row>
        <row r="806">
          <cell r="AD806" t="str">
            <v>C57102</v>
          </cell>
        </row>
        <row r="807">
          <cell r="AD807" t="str">
            <v>C57103</v>
          </cell>
        </row>
        <row r="808">
          <cell r="AD808" t="str">
            <v>C57104</v>
          </cell>
        </row>
        <row r="809">
          <cell r="AD809" t="str">
            <v>C57201</v>
          </cell>
        </row>
        <row r="810">
          <cell r="AD810" t="str">
            <v>C57202</v>
          </cell>
        </row>
        <row r="811">
          <cell r="AD811" t="str">
            <v>C57203</v>
          </cell>
        </row>
        <row r="812">
          <cell r="AD812" t="str">
            <v>C57204</v>
          </cell>
        </row>
        <row r="813">
          <cell r="AD813" t="str">
            <v>C57501</v>
          </cell>
        </row>
        <row r="814">
          <cell r="AD814" t="str">
            <v>C57502</v>
          </cell>
        </row>
        <row r="815">
          <cell r="AD815" t="str">
            <v>C57503</v>
          </cell>
        </row>
        <row r="816">
          <cell r="AD816" t="str">
            <v>C57504</v>
          </cell>
        </row>
        <row r="817">
          <cell r="AD817" t="str">
            <v>C57801</v>
          </cell>
        </row>
        <row r="818">
          <cell r="AD818" t="str">
            <v>C57802</v>
          </cell>
        </row>
        <row r="819">
          <cell r="AD819" t="str">
            <v>C57803</v>
          </cell>
        </row>
        <row r="820">
          <cell r="AD820" t="str">
            <v>C57804</v>
          </cell>
        </row>
        <row r="821">
          <cell r="AD821" t="str">
            <v>C58001</v>
          </cell>
        </row>
        <row r="822">
          <cell r="AD822" t="str">
            <v>C58002</v>
          </cell>
        </row>
        <row r="823">
          <cell r="AD823" t="str">
            <v>C58003</v>
          </cell>
        </row>
        <row r="824">
          <cell r="AD824" t="str">
            <v>C58004</v>
          </cell>
        </row>
        <row r="825">
          <cell r="AD825" t="str">
            <v>C58101</v>
          </cell>
        </row>
        <row r="826">
          <cell r="AD826" t="str">
            <v>C58102</v>
          </cell>
        </row>
        <row r="827">
          <cell r="AD827" t="str">
            <v>C58103</v>
          </cell>
        </row>
        <row r="828">
          <cell r="AD828" t="str">
            <v>C58104</v>
          </cell>
        </row>
        <row r="829">
          <cell r="AD829" t="str">
            <v>C58401</v>
          </cell>
        </row>
        <row r="830">
          <cell r="AD830" t="str">
            <v>C58402</v>
          </cell>
        </row>
        <row r="831">
          <cell r="AD831" t="str">
            <v>C58403</v>
          </cell>
        </row>
        <row r="832">
          <cell r="AD832" t="str">
            <v>C58404</v>
          </cell>
        </row>
        <row r="833">
          <cell r="AD833" t="str">
            <v>C584A4</v>
          </cell>
        </row>
        <row r="834">
          <cell r="AD834" t="str">
            <v>C58701</v>
          </cell>
        </row>
        <row r="835">
          <cell r="AD835" t="str">
            <v>C58702</v>
          </cell>
        </row>
        <row r="836">
          <cell r="AD836" t="str">
            <v>C58703</v>
          </cell>
        </row>
        <row r="837">
          <cell r="AD837" t="str">
            <v>C58704</v>
          </cell>
        </row>
        <row r="838">
          <cell r="AD838" t="str">
            <v>C59001</v>
          </cell>
        </row>
        <row r="839">
          <cell r="AD839" t="str">
            <v>C59002</v>
          </cell>
        </row>
        <row r="840">
          <cell r="AD840" t="str">
            <v>C59003</v>
          </cell>
        </row>
        <row r="841">
          <cell r="AD841" t="str">
            <v>C59004</v>
          </cell>
        </row>
        <row r="842">
          <cell r="AD842" t="str">
            <v>C59301</v>
          </cell>
        </row>
        <row r="843">
          <cell r="AD843" t="str">
            <v>C59302</v>
          </cell>
        </row>
        <row r="844">
          <cell r="AD844" t="str">
            <v>C59303</v>
          </cell>
        </row>
        <row r="845">
          <cell r="AD845" t="str">
            <v>C59304</v>
          </cell>
        </row>
        <row r="846">
          <cell r="AD846" t="str">
            <v>C59901</v>
          </cell>
        </row>
        <row r="847">
          <cell r="AD847" t="str">
            <v>C59902</v>
          </cell>
        </row>
        <row r="848">
          <cell r="AD848" t="str">
            <v>C59903</v>
          </cell>
        </row>
        <row r="849">
          <cell r="AD849" t="str">
            <v>C59904</v>
          </cell>
        </row>
        <row r="850">
          <cell r="AD850" t="str">
            <v>C60501</v>
          </cell>
        </row>
        <row r="851">
          <cell r="AD851" t="str">
            <v>C60502</v>
          </cell>
        </row>
        <row r="852">
          <cell r="AD852" t="str">
            <v>C60503</v>
          </cell>
        </row>
        <row r="853">
          <cell r="AD853" t="str">
            <v>C60504</v>
          </cell>
        </row>
        <row r="854">
          <cell r="AD854" t="str">
            <v>C60801</v>
          </cell>
        </row>
        <row r="855">
          <cell r="AD855" t="str">
            <v>C60802</v>
          </cell>
        </row>
        <row r="856">
          <cell r="AD856" t="str">
            <v>C60803</v>
          </cell>
        </row>
        <row r="857">
          <cell r="AD857" t="str">
            <v>C60804</v>
          </cell>
        </row>
        <row r="858">
          <cell r="AD858" t="str">
            <v>C61101</v>
          </cell>
        </row>
        <row r="859">
          <cell r="AD859" t="str">
            <v>C61102</v>
          </cell>
        </row>
        <row r="860">
          <cell r="AD860" t="str">
            <v>C61103</v>
          </cell>
        </row>
        <row r="861">
          <cell r="AD861" t="str">
            <v>C61104</v>
          </cell>
        </row>
        <row r="862">
          <cell r="AD862" t="str">
            <v>C61501</v>
          </cell>
        </row>
        <row r="863">
          <cell r="AD863" t="str">
            <v>C61502</v>
          </cell>
        </row>
        <row r="864">
          <cell r="AD864" t="str">
            <v>C61503</v>
          </cell>
        </row>
        <row r="865">
          <cell r="AD865" t="str">
            <v>C61504</v>
          </cell>
        </row>
        <row r="866">
          <cell r="AD866" t="str">
            <v>C61601</v>
          </cell>
        </row>
        <row r="867">
          <cell r="AD867" t="str">
            <v>C61602</v>
          </cell>
        </row>
        <row r="868">
          <cell r="AD868" t="str">
            <v>C61603</v>
          </cell>
        </row>
        <row r="869">
          <cell r="AD869" t="str">
            <v>C61604</v>
          </cell>
        </row>
        <row r="870">
          <cell r="AD870" t="str">
            <v>C62001</v>
          </cell>
        </row>
        <row r="871">
          <cell r="AD871" t="str">
            <v>C62002</v>
          </cell>
        </row>
        <row r="872">
          <cell r="AD872" t="str">
            <v>C62003</v>
          </cell>
        </row>
        <row r="873">
          <cell r="AD873" t="str">
            <v>C62004</v>
          </cell>
        </row>
        <row r="874">
          <cell r="AD874" t="str">
            <v>C62601</v>
          </cell>
        </row>
        <row r="875">
          <cell r="AD875" t="str">
            <v>C62602</v>
          </cell>
        </row>
        <row r="876">
          <cell r="AD876" t="str">
            <v>C62603</v>
          </cell>
        </row>
        <row r="877">
          <cell r="AD877" t="str">
            <v>C62604</v>
          </cell>
        </row>
        <row r="878">
          <cell r="AD878" t="str">
            <v>C63201</v>
          </cell>
        </row>
        <row r="879">
          <cell r="AD879" t="str">
            <v>C63202</v>
          </cell>
        </row>
        <row r="880">
          <cell r="AD880" t="str">
            <v>C63203</v>
          </cell>
        </row>
        <row r="881">
          <cell r="AD881" t="str">
            <v>C63204</v>
          </cell>
        </row>
        <row r="882">
          <cell r="AD882" t="str">
            <v>C63501</v>
          </cell>
        </row>
        <row r="883">
          <cell r="AD883" t="str">
            <v>C63502</v>
          </cell>
        </row>
        <row r="884">
          <cell r="AD884" t="str">
            <v>C63503</v>
          </cell>
        </row>
        <row r="885">
          <cell r="AD885" t="str">
            <v>C63504</v>
          </cell>
        </row>
        <row r="886">
          <cell r="AD886" t="str">
            <v>C63801</v>
          </cell>
        </row>
        <row r="887">
          <cell r="AD887" t="str">
            <v>C63802</v>
          </cell>
        </row>
        <row r="888">
          <cell r="AD888" t="str">
            <v>C63803</v>
          </cell>
        </row>
        <row r="889">
          <cell r="AD889" t="str">
            <v>C63804</v>
          </cell>
        </row>
        <row r="890">
          <cell r="AD890" t="str">
            <v>C64101</v>
          </cell>
        </row>
        <row r="891">
          <cell r="AD891" t="str">
            <v>C64102</v>
          </cell>
        </row>
        <row r="892">
          <cell r="AD892" t="str">
            <v>C64103</v>
          </cell>
        </row>
        <row r="893">
          <cell r="AD893" t="str">
            <v>C64104</v>
          </cell>
        </row>
        <row r="894">
          <cell r="AD894" t="str">
            <v>C64701</v>
          </cell>
        </row>
        <row r="895">
          <cell r="AD895" t="str">
            <v>C64702</v>
          </cell>
        </row>
        <row r="896">
          <cell r="AD896" t="str">
            <v>C64703</v>
          </cell>
        </row>
        <row r="897">
          <cell r="AD897" t="str">
            <v>C64704</v>
          </cell>
        </row>
        <row r="898">
          <cell r="AD898" t="str">
            <v>C88001</v>
          </cell>
        </row>
        <row r="899">
          <cell r="AD899" t="str">
            <v>C88002</v>
          </cell>
        </row>
        <row r="900">
          <cell r="AD900" t="str">
            <v>C88003</v>
          </cell>
        </row>
        <row r="901">
          <cell r="AD901" t="str">
            <v>C88004</v>
          </cell>
        </row>
        <row r="902">
          <cell r="AD902" t="str">
            <v>C94201</v>
          </cell>
        </row>
        <row r="903">
          <cell r="AD903" t="str">
            <v>C94202</v>
          </cell>
        </row>
        <row r="904">
          <cell r="AD904" t="str">
            <v>C94203</v>
          </cell>
        </row>
        <row r="905">
          <cell r="AD905" t="str">
            <v>C94204</v>
          </cell>
        </row>
        <row r="906">
          <cell r="AD906" t="str">
            <v>C990N1DEL</v>
          </cell>
        </row>
        <row r="907">
          <cell r="AD907" t="str">
            <v>C990N2DEL</v>
          </cell>
        </row>
        <row r="908">
          <cell r="AD908" t="str">
            <v>C990N3DEL</v>
          </cell>
        </row>
        <row r="909">
          <cell r="AD909" t="str">
            <v>C990N4DEL</v>
          </cell>
        </row>
        <row r="910">
          <cell r="AD910" t="str">
            <v>C99501</v>
          </cell>
        </row>
        <row r="911">
          <cell r="AD911" t="str">
            <v>C99502</v>
          </cell>
        </row>
        <row r="912">
          <cell r="AD912" t="str">
            <v>C99503</v>
          </cell>
        </row>
        <row r="913">
          <cell r="AD913" t="str">
            <v>C99504</v>
          </cell>
        </row>
        <row r="914">
          <cell r="AD914" t="str">
            <v>C99804</v>
          </cell>
        </row>
        <row r="915">
          <cell r="AD915" t="str">
            <v>C99901</v>
          </cell>
        </row>
        <row r="916">
          <cell r="AD916" t="str">
            <v>C99902</v>
          </cell>
        </row>
        <row r="917">
          <cell r="AD917" t="str">
            <v>C99903</v>
          </cell>
        </row>
        <row r="918">
          <cell r="AD918" t="str">
            <v>C99904</v>
          </cell>
        </row>
        <row r="919">
          <cell r="AD919" t="str">
            <v>K11601</v>
          </cell>
        </row>
        <row r="920">
          <cell r="AD920" t="str">
            <v>K11602</v>
          </cell>
        </row>
        <row r="921">
          <cell r="AD921" t="str">
            <v>K11603</v>
          </cell>
        </row>
        <row r="922">
          <cell r="AD922" t="str">
            <v>K11604</v>
          </cell>
        </row>
        <row r="923">
          <cell r="AD923" t="str">
            <v>K50001</v>
          </cell>
        </row>
        <row r="924">
          <cell r="AD924" t="str">
            <v>K50002</v>
          </cell>
        </row>
        <row r="925">
          <cell r="AD925" t="str">
            <v>K50003</v>
          </cell>
        </row>
        <row r="926">
          <cell r="AD926" t="str">
            <v>K50004</v>
          </cell>
        </row>
        <row r="927">
          <cell r="AD927" t="str">
            <v>K50301</v>
          </cell>
        </row>
        <row r="928">
          <cell r="AD928" t="str">
            <v>K50302</v>
          </cell>
        </row>
        <row r="929">
          <cell r="AD929" t="str">
            <v>K50303</v>
          </cell>
        </row>
        <row r="930">
          <cell r="AD930" t="str">
            <v>K50304</v>
          </cell>
        </row>
        <row r="931">
          <cell r="AD931" t="str">
            <v>K50601</v>
          </cell>
        </row>
        <row r="932">
          <cell r="AD932" t="str">
            <v>K50602</v>
          </cell>
        </row>
        <row r="933">
          <cell r="AD933" t="str">
            <v>K50603</v>
          </cell>
        </row>
        <row r="934">
          <cell r="AD934" t="str">
            <v>K50604</v>
          </cell>
        </row>
        <row r="935">
          <cell r="AD935" t="str">
            <v>K50901</v>
          </cell>
        </row>
        <row r="936">
          <cell r="AD936" t="str">
            <v>K50902</v>
          </cell>
        </row>
        <row r="937">
          <cell r="AD937" t="str">
            <v>K50903</v>
          </cell>
        </row>
        <row r="938">
          <cell r="AD938" t="str">
            <v>K50904</v>
          </cell>
        </row>
        <row r="939">
          <cell r="AD939" t="str">
            <v>K51201</v>
          </cell>
        </row>
        <row r="940">
          <cell r="AD940" t="str">
            <v>K51202</v>
          </cell>
        </row>
        <row r="941">
          <cell r="AD941" t="str">
            <v>K51203</v>
          </cell>
        </row>
        <row r="942">
          <cell r="AD942" t="str">
            <v>K51204</v>
          </cell>
        </row>
        <row r="943">
          <cell r="AD943" t="str">
            <v>K51501</v>
          </cell>
        </row>
        <row r="944">
          <cell r="AD944" t="str">
            <v>K51502</v>
          </cell>
        </row>
        <row r="945">
          <cell r="AD945" t="str">
            <v>K51503</v>
          </cell>
        </row>
        <row r="946">
          <cell r="AD946" t="str">
            <v>K51504</v>
          </cell>
        </row>
        <row r="947">
          <cell r="AD947" t="str">
            <v>K51801</v>
          </cell>
        </row>
        <row r="948">
          <cell r="AD948" t="str">
            <v>K51802</v>
          </cell>
        </row>
        <row r="949">
          <cell r="AD949" t="str">
            <v>K51803</v>
          </cell>
        </row>
        <row r="950">
          <cell r="AD950" t="str">
            <v>K51804</v>
          </cell>
        </row>
        <row r="951">
          <cell r="AD951" t="str">
            <v>K52401</v>
          </cell>
        </row>
        <row r="952">
          <cell r="AD952" t="str">
            <v>K52402</v>
          </cell>
        </row>
        <row r="953">
          <cell r="AD953" t="str">
            <v>K52403</v>
          </cell>
        </row>
        <row r="954">
          <cell r="AD954" t="str">
            <v>K52404</v>
          </cell>
        </row>
        <row r="955">
          <cell r="AD955" t="str">
            <v>K53001</v>
          </cell>
        </row>
        <row r="956">
          <cell r="AD956" t="str">
            <v>K53002</v>
          </cell>
        </row>
        <row r="957">
          <cell r="AD957" t="str">
            <v>K53003</v>
          </cell>
        </row>
        <row r="958">
          <cell r="AD958" t="str">
            <v>K53004</v>
          </cell>
        </row>
        <row r="959">
          <cell r="AD959" t="str">
            <v>K54001</v>
          </cell>
        </row>
        <row r="960">
          <cell r="AD960" t="str">
            <v>K54002</v>
          </cell>
        </row>
        <row r="961">
          <cell r="AD961" t="str">
            <v>K54003</v>
          </cell>
        </row>
        <row r="962">
          <cell r="AD962" t="str">
            <v>K54004</v>
          </cell>
        </row>
        <row r="963">
          <cell r="AD963" t="str">
            <v>K54601</v>
          </cell>
        </row>
        <row r="964">
          <cell r="AD964" t="str">
            <v>K54602</v>
          </cell>
        </row>
        <row r="965">
          <cell r="AD965" t="str">
            <v>K54603</v>
          </cell>
        </row>
        <row r="966">
          <cell r="AD966" t="str">
            <v>K54604</v>
          </cell>
        </row>
        <row r="967">
          <cell r="AD967" t="str">
            <v>K54901</v>
          </cell>
        </row>
        <row r="968">
          <cell r="AD968" t="str">
            <v>K54902</v>
          </cell>
        </row>
        <row r="969">
          <cell r="AD969" t="str">
            <v>K54903</v>
          </cell>
        </row>
        <row r="970">
          <cell r="AD970" t="str">
            <v>K54904</v>
          </cell>
        </row>
        <row r="971">
          <cell r="AD971" t="str">
            <v>K56101</v>
          </cell>
        </row>
        <row r="972">
          <cell r="AD972" t="str">
            <v>K56102</v>
          </cell>
        </row>
        <row r="973">
          <cell r="AD973" t="str">
            <v>K56103</v>
          </cell>
        </row>
        <row r="974">
          <cell r="AD974" t="str">
            <v>K56104</v>
          </cell>
        </row>
        <row r="975">
          <cell r="AD975" t="str">
            <v>K56401</v>
          </cell>
        </row>
        <row r="976">
          <cell r="AD976" t="str">
            <v>K56402</v>
          </cell>
        </row>
        <row r="977">
          <cell r="AD977" t="str">
            <v>K56403</v>
          </cell>
        </row>
        <row r="978">
          <cell r="AD978" t="str">
            <v>K56404</v>
          </cell>
        </row>
        <row r="979">
          <cell r="AD979" t="str">
            <v>K57301</v>
          </cell>
        </row>
        <row r="980">
          <cell r="AD980" t="str">
            <v>K57302</v>
          </cell>
        </row>
        <row r="981">
          <cell r="AD981" t="str">
            <v>K57303</v>
          </cell>
        </row>
        <row r="982">
          <cell r="AD982" t="str">
            <v>K57304</v>
          </cell>
        </row>
        <row r="983">
          <cell r="AD983" t="str">
            <v>K58201</v>
          </cell>
        </row>
        <row r="984">
          <cell r="AD984" t="str">
            <v>K58202</v>
          </cell>
        </row>
        <row r="985">
          <cell r="AD985" t="str">
            <v>K58203</v>
          </cell>
        </row>
        <row r="986">
          <cell r="AD986" t="str">
            <v>K58204</v>
          </cell>
        </row>
        <row r="987">
          <cell r="AD987" t="str">
            <v>K58501</v>
          </cell>
        </row>
        <row r="988">
          <cell r="AD988" t="str">
            <v>K58502</v>
          </cell>
        </row>
        <row r="989">
          <cell r="AD989" t="str">
            <v>K58503</v>
          </cell>
        </row>
        <row r="990">
          <cell r="AD990" t="str">
            <v>K58504</v>
          </cell>
        </row>
        <row r="991">
          <cell r="AD991" t="str">
            <v>K58801</v>
          </cell>
        </row>
        <row r="992">
          <cell r="AD992" t="str">
            <v>K58802</v>
          </cell>
        </row>
        <row r="993">
          <cell r="AD993" t="str">
            <v>K58803</v>
          </cell>
        </row>
        <row r="994">
          <cell r="AD994" t="str">
            <v>K58804</v>
          </cell>
        </row>
        <row r="995">
          <cell r="AD995" t="str">
            <v>K59101</v>
          </cell>
        </row>
        <row r="996">
          <cell r="AD996" t="str">
            <v>K59102</v>
          </cell>
        </row>
        <row r="997">
          <cell r="AD997" t="str">
            <v>K59103</v>
          </cell>
        </row>
        <row r="998">
          <cell r="AD998" t="str">
            <v>K59104</v>
          </cell>
        </row>
        <row r="999">
          <cell r="AD999" t="str">
            <v>K59701</v>
          </cell>
        </row>
        <row r="1000">
          <cell r="AD1000" t="str">
            <v>K59702</v>
          </cell>
        </row>
        <row r="1001">
          <cell r="AD1001" t="str">
            <v>K59703</v>
          </cell>
        </row>
        <row r="1002">
          <cell r="AD1002" t="str">
            <v>K59704</v>
          </cell>
        </row>
        <row r="1003">
          <cell r="AD1003" t="str">
            <v>K60001</v>
          </cell>
        </row>
        <row r="1004">
          <cell r="AD1004" t="str">
            <v>K60002</v>
          </cell>
        </row>
        <row r="1005">
          <cell r="AD1005" t="str">
            <v>K60003</v>
          </cell>
        </row>
        <row r="1006">
          <cell r="AD1006" t="str">
            <v>K60004</v>
          </cell>
        </row>
        <row r="1007">
          <cell r="AD1007" t="str">
            <v>K60301</v>
          </cell>
        </row>
        <row r="1008">
          <cell r="AD1008" t="str">
            <v>K60302</v>
          </cell>
        </row>
        <row r="1009">
          <cell r="AD1009" t="str">
            <v>K60303</v>
          </cell>
        </row>
        <row r="1010">
          <cell r="AD1010" t="str">
            <v>K60304</v>
          </cell>
        </row>
        <row r="1011">
          <cell r="AD1011" t="str">
            <v>K60601</v>
          </cell>
        </row>
        <row r="1012">
          <cell r="AD1012" t="str">
            <v>K60602</v>
          </cell>
        </row>
        <row r="1013">
          <cell r="AD1013" t="str">
            <v>K60603</v>
          </cell>
        </row>
        <row r="1014">
          <cell r="AD1014" t="str">
            <v>K60604</v>
          </cell>
        </row>
        <row r="1015">
          <cell r="AD1015" t="str">
            <v>K60901</v>
          </cell>
        </row>
        <row r="1016">
          <cell r="AD1016" t="str">
            <v>K60902</v>
          </cell>
        </row>
        <row r="1017">
          <cell r="AD1017" t="str">
            <v>K60903</v>
          </cell>
        </row>
        <row r="1018">
          <cell r="AD1018" t="str">
            <v>K60904</v>
          </cell>
        </row>
        <row r="1019">
          <cell r="AD1019" t="str">
            <v>K61201</v>
          </cell>
        </row>
        <row r="1020">
          <cell r="AD1020" t="str">
            <v>K61202</v>
          </cell>
        </row>
        <row r="1021">
          <cell r="AD1021" t="str">
            <v>K61203</v>
          </cell>
        </row>
        <row r="1022">
          <cell r="AD1022" t="str">
            <v>K61204</v>
          </cell>
        </row>
        <row r="1023">
          <cell r="AD1023" t="str">
            <v>K61501</v>
          </cell>
        </row>
        <row r="1024">
          <cell r="AD1024" t="str">
            <v>K61502</v>
          </cell>
        </row>
        <row r="1025">
          <cell r="AD1025" t="str">
            <v>K61503</v>
          </cell>
        </row>
        <row r="1026">
          <cell r="AD1026" t="str">
            <v>K61504</v>
          </cell>
        </row>
        <row r="1027">
          <cell r="AD1027" t="str">
            <v>K61801</v>
          </cell>
        </row>
        <row r="1028">
          <cell r="AD1028" t="str">
            <v>K61802</v>
          </cell>
        </row>
        <row r="1029">
          <cell r="AD1029" t="str">
            <v>K61803</v>
          </cell>
        </row>
        <row r="1030">
          <cell r="AD1030" t="str">
            <v>K61804</v>
          </cell>
        </row>
        <row r="1031">
          <cell r="AD1031" t="str">
            <v>K62101</v>
          </cell>
        </row>
        <row r="1032">
          <cell r="AD1032" t="str">
            <v>K62102</v>
          </cell>
        </row>
        <row r="1033">
          <cell r="AD1033" t="str">
            <v>K62103</v>
          </cell>
        </row>
        <row r="1034">
          <cell r="AD1034" t="str">
            <v>K62104</v>
          </cell>
        </row>
        <row r="1035">
          <cell r="AD1035" t="str">
            <v>K62401</v>
          </cell>
        </row>
        <row r="1036">
          <cell r="AD1036" t="str">
            <v>K62402</v>
          </cell>
        </row>
        <row r="1037">
          <cell r="AD1037" t="str">
            <v>K62403</v>
          </cell>
        </row>
        <row r="1038">
          <cell r="AD1038" t="str">
            <v>K62404</v>
          </cell>
        </row>
        <row r="1039">
          <cell r="AD1039" t="str">
            <v>K62701</v>
          </cell>
        </row>
        <row r="1040">
          <cell r="AD1040" t="str">
            <v>K62702</v>
          </cell>
        </row>
        <row r="1041">
          <cell r="AD1041" t="str">
            <v>K62703</v>
          </cell>
        </row>
        <row r="1042">
          <cell r="AD1042" t="str">
            <v>K62704</v>
          </cell>
        </row>
        <row r="1043">
          <cell r="AD1043" t="str">
            <v>K64201</v>
          </cell>
        </row>
        <row r="1044">
          <cell r="AD1044" t="str">
            <v>K64202</v>
          </cell>
        </row>
        <row r="1045">
          <cell r="AD1045" t="str">
            <v>K64203</v>
          </cell>
        </row>
        <row r="1046">
          <cell r="AD1046" t="str">
            <v>K64204</v>
          </cell>
        </row>
        <row r="1047">
          <cell r="AD1047" t="str">
            <v>K80601</v>
          </cell>
        </row>
        <row r="1048">
          <cell r="AD1048" t="str">
            <v>K80602</v>
          </cell>
        </row>
        <row r="1049">
          <cell r="AD1049" t="str">
            <v>K80603</v>
          </cell>
        </row>
        <row r="1050">
          <cell r="AD1050" t="str">
            <v>K80604</v>
          </cell>
        </row>
        <row r="1051">
          <cell r="AD1051" t="str">
            <v>K80901</v>
          </cell>
        </row>
        <row r="1052">
          <cell r="AD1052" t="str">
            <v>K80902</v>
          </cell>
        </row>
        <row r="1053">
          <cell r="AD1053" t="str">
            <v>K80903</v>
          </cell>
        </row>
        <row r="1054">
          <cell r="AD1054" t="str">
            <v>K80904</v>
          </cell>
        </row>
        <row r="1055">
          <cell r="AD1055" t="str">
            <v>K82001</v>
          </cell>
        </row>
        <row r="1056">
          <cell r="AD1056" t="str">
            <v>K82002</v>
          </cell>
        </row>
        <row r="1057">
          <cell r="AD1057" t="str">
            <v>K82003</v>
          </cell>
        </row>
        <row r="1058">
          <cell r="AD1058" t="str">
            <v>K82004</v>
          </cell>
        </row>
        <row r="1059">
          <cell r="AD1059" t="str">
            <v>K82101</v>
          </cell>
        </row>
        <row r="1060">
          <cell r="AD1060" t="str">
            <v>K82102</v>
          </cell>
        </row>
        <row r="1061">
          <cell r="AD1061" t="str">
            <v>K82103</v>
          </cell>
        </row>
        <row r="1062">
          <cell r="AD1062" t="str">
            <v>K82104</v>
          </cell>
        </row>
        <row r="1063">
          <cell r="AD1063" t="str">
            <v>K980N1</v>
          </cell>
        </row>
        <row r="1064">
          <cell r="AD1064" t="str">
            <v>K980N2</v>
          </cell>
        </row>
        <row r="1065">
          <cell r="AD1065" t="str">
            <v>K980N3</v>
          </cell>
        </row>
        <row r="1066">
          <cell r="AD1066" t="str">
            <v>K980N4</v>
          </cell>
        </row>
        <row r="1067">
          <cell r="AD1067" t="str">
            <v>K98101</v>
          </cell>
        </row>
        <row r="1068">
          <cell r="AD1068" t="str">
            <v>K98102</v>
          </cell>
        </row>
        <row r="1069">
          <cell r="AD1069" t="str">
            <v>K98103</v>
          </cell>
        </row>
        <row r="1070">
          <cell r="AD1070" t="str">
            <v>K98104</v>
          </cell>
        </row>
        <row r="1071">
          <cell r="AD1071" t="str">
            <v>K98201</v>
          </cell>
        </row>
        <row r="1072">
          <cell r="AD1072" t="str">
            <v>K98202</v>
          </cell>
        </row>
        <row r="1073">
          <cell r="AD1073" t="str">
            <v>K98203</v>
          </cell>
        </row>
        <row r="1074">
          <cell r="AD1074" t="str">
            <v>K98204</v>
          </cell>
        </row>
        <row r="1075">
          <cell r="AD1075" t="str">
            <v>K98301</v>
          </cell>
        </row>
        <row r="1076">
          <cell r="AD1076" t="str">
            <v>K98302</v>
          </cell>
        </row>
        <row r="1077">
          <cell r="AD1077" t="str">
            <v>K98303</v>
          </cell>
        </row>
        <row r="1078">
          <cell r="AD1078" t="str">
            <v>K98304</v>
          </cell>
        </row>
        <row r="1079">
          <cell r="AD1079" t="str">
            <v>K985N1</v>
          </cell>
        </row>
        <row r="1080">
          <cell r="AD1080" t="str">
            <v>K985N2</v>
          </cell>
        </row>
        <row r="1081">
          <cell r="AD1081" t="str">
            <v>K985N3</v>
          </cell>
        </row>
        <row r="1082">
          <cell r="AD1082" t="str">
            <v>K985N4</v>
          </cell>
        </row>
        <row r="1083">
          <cell r="AD1083" t="str">
            <v>K990N1</v>
          </cell>
        </row>
        <row r="1084">
          <cell r="AD1084" t="str">
            <v>K990N2</v>
          </cell>
        </row>
        <row r="1085">
          <cell r="AD1085" t="str">
            <v>K990N3</v>
          </cell>
        </row>
        <row r="1086">
          <cell r="AD1086" t="str">
            <v>K990N4</v>
          </cell>
        </row>
        <row r="1087">
          <cell r="AD1087" t="str">
            <v>K995N1</v>
          </cell>
        </row>
        <row r="1088">
          <cell r="AD1088" t="str">
            <v>K995N2</v>
          </cell>
        </row>
        <row r="1089">
          <cell r="AD1089" t="str">
            <v>K995N3</v>
          </cell>
        </row>
        <row r="1090">
          <cell r="AD1090" t="str">
            <v>K995N4</v>
          </cell>
        </row>
        <row r="1091">
          <cell r="AD1091" t="str">
            <v>K99601DEL</v>
          </cell>
        </row>
        <row r="1092">
          <cell r="AD1092" t="str">
            <v>K99602DEL</v>
          </cell>
        </row>
        <row r="1093">
          <cell r="AD1093" t="str">
            <v>K99603DEL</v>
          </cell>
        </row>
        <row r="1094">
          <cell r="AD1094" t="str">
            <v>K99604DEL</v>
          </cell>
        </row>
        <row r="1095">
          <cell r="AD1095" t="str">
            <v>K99701</v>
          </cell>
        </row>
        <row r="1096">
          <cell r="AD1096" t="str">
            <v>K99702</v>
          </cell>
        </row>
        <row r="1097">
          <cell r="AD1097" t="str">
            <v>K99703</v>
          </cell>
        </row>
        <row r="1098">
          <cell r="AD1098" t="str">
            <v>K99704</v>
          </cell>
        </row>
        <row r="1099">
          <cell r="AD1099" t="str">
            <v>K99801</v>
          </cell>
        </row>
        <row r="1100">
          <cell r="AD1100" t="str">
            <v>K99802</v>
          </cell>
        </row>
        <row r="1101">
          <cell r="AD1101" t="str">
            <v>K99803</v>
          </cell>
        </row>
        <row r="1102">
          <cell r="AD1102" t="str">
            <v>K99804</v>
          </cell>
        </row>
        <row r="1103">
          <cell r="AD1103" t="str">
            <v>K999N1</v>
          </cell>
        </row>
        <row r="1104">
          <cell r="AD1104" t="str">
            <v>K999N2</v>
          </cell>
        </row>
        <row r="1105">
          <cell r="AD1105" t="str">
            <v>K999N3</v>
          </cell>
        </row>
        <row r="1106">
          <cell r="AD1106" t="str">
            <v>K999N4</v>
          </cell>
        </row>
        <row r="1107">
          <cell r="AD1107" t="str">
            <v>M50001</v>
          </cell>
        </row>
        <row r="1108">
          <cell r="AD1108" t="str">
            <v>M50002</v>
          </cell>
        </row>
        <row r="1109">
          <cell r="AD1109" t="str">
            <v>M50003</v>
          </cell>
        </row>
        <row r="1110">
          <cell r="AD1110" t="str">
            <v>M50004</v>
          </cell>
        </row>
        <row r="1111">
          <cell r="AD1111" t="str">
            <v>M50601</v>
          </cell>
        </row>
        <row r="1112">
          <cell r="AD1112" t="str">
            <v>M50602</v>
          </cell>
        </row>
        <row r="1113">
          <cell r="AD1113" t="str">
            <v>M50603</v>
          </cell>
        </row>
        <row r="1114">
          <cell r="AD1114" t="str">
            <v>M50604</v>
          </cell>
        </row>
        <row r="1115">
          <cell r="AD1115" t="str">
            <v>M50901</v>
          </cell>
        </row>
        <row r="1116">
          <cell r="AD1116" t="str">
            <v>M50902</v>
          </cell>
        </row>
        <row r="1117">
          <cell r="AD1117" t="str">
            <v>M50903</v>
          </cell>
        </row>
        <row r="1118">
          <cell r="AD1118" t="str">
            <v>M50904</v>
          </cell>
        </row>
        <row r="1119">
          <cell r="AD1119" t="str">
            <v>M51201</v>
          </cell>
        </row>
        <row r="1120">
          <cell r="AD1120" t="str">
            <v>M51202</v>
          </cell>
        </row>
        <row r="1121">
          <cell r="AD1121" t="str">
            <v>M51203</v>
          </cell>
        </row>
        <row r="1122">
          <cell r="AD1122" t="str">
            <v>M51204</v>
          </cell>
        </row>
        <row r="1123">
          <cell r="AD1123" t="str">
            <v>M51801</v>
          </cell>
        </row>
        <row r="1124">
          <cell r="AD1124" t="str">
            <v>M51802</v>
          </cell>
        </row>
        <row r="1125">
          <cell r="AD1125" t="str">
            <v>M51803</v>
          </cell>
        </row>
        <row r="1126">
          <cell r="AD1126" t="str">
            <v>M51804</v>
          </cell>
        </row>
        <row r="1127">
          <cell r="AD1127" t="str">
            <v>M52401</v>
          </cell>
        </row>
        <row r="1128">
          <cell r="AD1128" t="str">
            <v>M52402</v>
          </cell>
        </row>
        <row r="1129">
          <cell r="AD1129" t="str">
            <v>M52403</v>
          </cell>
        </row>
        <row r="1130">
          <cell r="AD1130" t="str">
            <v>M52404</v>
          </cell>
        </row>
        <row r="1131">
          <cell r="AD1131" t="str">
            <v>M52701</v>
          </cell>
        </row>
        <row r="1132">
          <cell r="AD1132" t="str">
            <v>M52702</v>
          </cell>
        </row>
        <row r="1133">
          <cell r="AD1133" t="str">
            <v>M52703</v>
          </cell>
        </row>
        <row r="1134">
          <cell r="AD1134" t="str">
            <v>M52704</v>
          </cell>
        </row>
        <row r="1135">
          <cell r="AD1135" t="str">
            <v>M53001</v>
          </cell>
        </row>
        <row r="1136">
          <cell r="AD1136" t="str">
            <v>M53002</v>
          </cell>
        </row>
        <row r="1137">
          <cell r="AD1137" t="str">
            <v>M53003</v>
          </cell>
        </row>
        <row r="1138">
          <cell r="AD1138" t="str">
            <v>M53004</v>
          </cell>
        </row>
        <row r="1139">
          <cell r="AD1139" t="str">
            <v>M53301</v>
          </cell>
        </row>
        <row r="1140">
          <cell r="AD1140" t="str">
            <v>M53302</v>
          </cell>
        </row>
        <row r="1141">
          <cell r="AD1141" t="str">
            <v>M53303</v>
          </cell>
        </row>
        <row r="1142">
          <cell r="AD1142" t="str">
            <v>M53304</v>
          </cell>
        </row>
        <row r="1143">
          <cell r="AD1143" t="str">
            <v>M53601</v>
          </cell>
        </row>
        <row r="1144">
          <cell r="AD1144" t="str">
            <v>M53602</v>
          </cell>
        </row>
        <row r="1145">
          <cell r="AD1145" t="str">
            <v>M53603</v>
          </cell>
        </row>
        <row r="1146">
          <cell r="AD1146" t="str">
            <v>M53604</v>
          </cell>
        </row>
        <row r="1147">
          <cell r="AD1147" t="str">
            <v>M53901</v>
          </cell>
        </row>
        <row r="1148">
          <cell r="AD1148" t="str">
            <v>M53902</v>
          </cell>
        </row>
        <row r="1149">
          <cell r="AD1149" t="str">
            <v>M53903</v>
          </cell>
        </row>
        <row r="1150">
          <cell r="AD1150" t="str">
            <v>M53904</v>
          </cell>
        </row>
        <row r="1151">
          <cell r="AD1151" t="str">
            <v>M54201</v>
          </cell>
        </row>
        <row r="1152">
          <cell r="AD1152" t="str">
            <v>M54202</v>
          </cell>
        </row>
        <row r="1153">
          <cell r="AD1153" t="str">
            <v>M54203</v>
          </cell>
        </row>
        <row r="1154">
          <cell r="AD1154" t="str">
            <v>M54204</v>
          </cell>
        </row>
        <row r="1155">
          <cell r="AD1155" t="str">
            <v>M54501</v>
          </cell>
        </row>
        <row r="1156">
          <cell r="AD1156" t="str">
            <v>M54502</v>
          </cell>
        </row>
        <row r="1157">
          <cell r="AD1157" t="str">
            <v>M54503</v>
          </cell>
        </row>
        <row r="1158">
          <cell r="AD1158" t="str">
            <v>M54504</v>
          </cell>
        </row>
        <row r="1159">
          <cell r="AD1159" t="str">
            <v>M55101</v>
          </cell>
        </row>
        <row r="1160">
          <cell r="AD1160" t="str">
            <v>M55102</v>
          </cell>
        </row>
        <row r="1161">
          <cell r="AD1161" t="str">
            <v>M55103</v>
          </cell>
        </row>
        <row r="1162">
          <cell r="AD1162" t="str">
            <v>M55104</v>
          </cell>
        </row>
        <row r="1163">
          <cell r="AD1163" t="str">
            <v>M55401</v>
          </cell>
        </row>
        <row r="1164">
          <cell r="AD1164" t="str">
            <v>M55402</v>
          </cell>
        </row>
        <row r="1165">
          <cell r="AD1165" t="str">
            <v>M55403</v>
          </cell>
        </row>
        <row r="1166">
          <cell r="AD1166" t="str">
            <v>M55404</v>
          </cell>
        </row>
        <row r="1167">
          <cell r="AD1167" t="str">
            <v>M55701</v>
          </cell>
        </row>
        <row r="1168">
          <cell r="AD1168" t="str">
            <v>M55702</v>
          </cell>
        </row>
        <row r="1169">
          <cell r="AD1169" t="str">
            <v>M55703</v>
          </cell>
        </row>
        <row r="1170">
          <cell r="AD1170" t="str">
            <v>M55704</v>
          </cell>
        </row>
        <row r="1171">
          <cell r="AD1171" t="str">
            <v>M56001</v>
          </cell>
        </row>
        <row r="1172">
          <cell r="AD1172" t="str">
            <v>M56002</v>
          </cell>
        </row>
        <row r="1173">
          <cell r="AD1173" t="str">
            <v>M56003</v>
          </cell>
        </row>
        <row r="1174">
          <cell r="AD1174" t="str">
            <v>M56004</v>
          </cell>
        </row>
        <row r="1175">
          <cell r="AD1175" t="str">
            <v>M56901</v>
          </cell>
        </row>
        <row r="1176">
          <cell r="AD1176" t="str">
            <v>M56902</v>
          </cell>
        </row>
        <row r="1177">
          <cell r="AD1177" t="str">
            <v>M56903</v>
          </cell>
        </row>
        <row r="1178">
          <cell r="AD1178" t="str">
            <v>M56904</v>
          </cell>
        </row>
        <row r="1179">
          <cell r="AD1179" t="str">
            <v>M57201</v>
          </cell>
        </row>
        <row r="1180">
          <cell r="AD1180" t="str">
            <v>M57202</v>
          </cell>
        </row>
        <row r="1181">
          <cell r="AD1181" t="str">
            <v>M57203</v>
          </cell>
        </row>
        <row r="1182">
          <cell r="AD1182" t="str">
            <v>M57204</v>
          </cell>
        </row>
        <row r="1183">
          <cell r="AD1183" t="str">
            <v>M57301</v>
          </cell>
        </row>
        <row r="1184">
          <cell r="AD1184" t="str">
            <v>M57302</v>
          </cell>
        </row>
        <row r="1185">
          <cell r="AD1185" t="str">
            <v>M57303</v>
          </cell>
        </row>
        <row r="1186">
          <cell r="AD1186" t="str">
            <v>M57304</v>
          </cell>
        </row>
        <row r="1187">
          <cell r="AD1187" t="str">
            <v>M57501</v>
          </cell>
        </row>
        <row r="1188">
          <cell r="AD1188" t="str">
            <v>M57502</v>
          </cell>
        </row>
        <row r="1189">
          <cell r="AD1189" t="str">
            <v>M57503</v>
          </cell>
        </row>
        <row r="1190">
          <cell r="AD1190" t="str">
            <v>M57504</v>
          </cell>
        </row>
        <row r="1191">
          <cell r="AD1191" t="str">
            <v>M57801</v>
          </cell>
        </row>
        <row r="1192">
          <cell r="AD1192" t="str">
            <v>M57802</v>
          </cell>
        </row>
        <row r="1193">
          <cell r="AD1193" t="str">
            <v>M57803</v>
          </cell>
        </row>
        <row r="1194">
          <cell r="AD1194" t="str">
            <v>M57804</v>
          </cell>
        </row>
        <row r="1195">
          <cell r="AD1195" t="str">
            <v>M58101</v>
          </cell>
        </row>
        <row r="1196">
          <cell r="AD1196" t="str">
            <v>M58102</v>
          </cell>
        </row>
        <row r="1197">
          <cell r="AD1197" t="str">
            <v>M58103</v>
          </cell>
        </row>
        <row r="1198">
          <cell r="AD1198" t="str">
            <v>M58104</v>
          </cell>
        </row>
        <row r="1199">
          <cell r="AD1199" t="str">
            <v>M59301</v>
          </cell>
        </row>
        <row r="1200">
          <cell r="AD1200" t="str">
            <v>M59302</v>
          </cell>
        </row>
        <row r="1201">
          <cell r="AD1201" t="str">
            <v>M59303</v>
          </cell>
        </row>
        <row r="1202">
          <cell r="AD1202" t="str">
            <v>M59304</v>
          </cell>
        </row>
        <row r="1203">
          <cell r="AD1203" t="str">
            <v>M59601</v>
          </cell>
        </row>
        <row r="1204">
          <cell r="AD1204" t="str">
            <v>M59602</v>
          </cell>
        </row>
        <row r="1205">
          <cell r="AD1205" t="str">
            <v>M59603</v>
          </cell>
        </row>
        <row r="1206">
          <cell r="AD1206" t="str">
            <v>M59604</v>
          </cell>
        </row>
        <row r="1207">
          <cell r="AD1207" t="str">
            <v>M62001</v>
          </cell>
        </row>
        <row r="1208">
          <cell r="AD1208" t="str">
            <v>M62002</v>
          </cell>
        </row>
        <row r="1209">
          <cell r="AD1209" t="str">
            <v>M62003</v>
          </cell>
        </row>
        <row r="1210">
          <cell r="AD1210" t="str">
            <v>M62004</v>
          </cell>
        </row>
        <row r="1211">
          <cell r="AD1211" t="str">
            <v>M62301</v>
          </cell>
        </row>
        <row r="1212">
          <cell r="AD1212" t="str">
            <v>M62302</v>
          </cell>
        </row>
        <row r="1213">
          <cell r="AD1213" t="str">
            <v>M62303</v>
          </cell>
        </row>
        <row r="1214">
          <cell r="AD1214" t="str">
            <v>M62304</v>
          </cell>
        </row>
        <row r="1215">
          <cell r="AD1215" t="str">
            <v>M62601</v>
          </cell>
        </row>
        <row r="1216">
          <cell r="AD1216" t="str">
            <v>M62602</v>
          </cell>
        </row>
        <row r="1217">
          <cell r="AD1217" t="str">
            <v>M62603</v>
          </cell>
        </row>
        <row r="1218">
          <cell r="AD1218" t="str">
            <v>M62604</v>
          </cell>
        </row>
        <row r="1219">
          <cell r="AD1219" t="str">
            <v>M62901</v>
          </cell>
        </row>
        <row r="1220">
          <cell r="AD1220" t="str">
            <v>M62902</v>
          </cell>
        </row>
        <row r="1221">
          <cell r="AD1221" t="str">
            <v>M62903</v>
          </cell>
        </row>
        <row r="1222">
          <cell r="AD1222" t="str">
            <v>M62904</v>
          </cell>
        </row>
        <row r="1223">
          <cell r="AD1223" t="str">
            <v>M63201</v>
          </cell>
        </row>
        <row r="1224">
          <cell r="AD1224" t="str">
            <v>M63202</v>
          </cell>
        </row>
        <row r="1225">
          <cell r="AD1225" t="str">
            <v>M63203</v>
          </cell>
        </row>
        <row r="1226">
          <cell r="AD1226" t="str">
            <v>M63204</v>
          </cell>
        </row>
        <row r="1227">
          <cell r="AD1227" t="str">
            <v>M63501</v>
          </cell>
        </row>
        <row r="1228">
          <cell r="AD1228" t="str">
            <v>M63502</v>
          </cell>
        </row>
        <row r="1229">
          <cell r="AD1229" t="str">
            <v>M63503</v>
          </cell>
        </row>
        <row r="1230">
          <cell r="AD1230" t="str">
            <v>M63504</v>
          </cell>
        </row>
        <row r="1231">
          <cell r="AD1231" t="str">
            <v>M66201</v>
          </cell>
        </row>
        <row r="1232">
          <cell r="AD1232" t="str">
            <v>M66202</v>
          </cell>
        </row>
        <row r="1233">
          <cell r="AD1233" t="str">
            <v>M66203</v>
          </cell>
        </row>
        <row r="1234">
          <cell r="AD1234" t="str">
            <v>M66204</v>
          </cell>
        </row>
        <row r="1235">
          <cell r="AD1235" t="str">
            <v>M66501</v>
          </cell>
        </row>
        <row r="1236">
          <cell r="AD1236" t="str">
            <v>M66502</v>
          </cell>
        </row>
        <row r="1237">
          <cell r="AD1237" t="str">
            <v>M66503</v>
          </cell>
        </row>
        <row r="1238">
          <cell r="AD1238" t="str">
            <v>M66504</v>
          </cell>
        </row>
        <row r="1239">
          <cell r="AD1239" t="str">
            <v>M66801</v>
          </cell>
        </row>
        <row r="1240">
          <cell r="AD1240" t="str">
            <v>M66802</v>
          </cell>
        </row>
        <row r="1241">
          <cell r="AD1241" t="str">
            <v>M66803</v>
          </cell>
        </row>
        <row r="1242">
          <cell r="AD1242" t="str">
            <v>M66804</v>
          </cell>
        </row>
        <row r="1243">
          <cell r="AD1243" t="str">
            <v>M67101</v>
          </cell>
        </row>
        <row r="1244">
          <cell r="AD1244" t="str">
            <v>M67102</v>
          </cell>
        </row>
        <row r="1245">
          <cell r="AD1245" t="str">
            <v>M67103</v>
          </cell>
        </row>
        <row r="1246">
          <cell r="AD1246" t="str">
            <v>M67104</v>
          </cell>
        </row>
        <row r="1247">
          <cell r="AD1247" t="str">
            <v>M67401</v>
          </cell>
        </row>
        <row r="1248">
          <cell r="AD1248" t="str">
            <v>M67402</v>
          </cell>
        </row>
        <row r="1249">
          <cell r="AD1249" t="str">
            <v>M67403</v>
          </cell>
        </row>
        <row r="1250">
          <cell r="AD1250" t="str">
            <v>M67404</v>
          </cell>
        </row>
        <row r="1251">
          <cell r="AD1251" t="str">
            <v>M67701</v>
          </cell>
        </row>
        <row r="1252">
          <cell r="AD1252" t="str">
            <v>M67702</v>
          </cell>
        </row>
        <row r="1253">
          <cell r="AD1253" t="str">
            <v>M67703</v>
          </cell>
        </row>
        <row r="1254">
          <cell r="AD1254" t="str">
            <v>M67704</v>
          </cell>
        </row>
        <row r="1255">
          <cell r="AD1255" t="str">
            <v>M68001</v>
          </cell>
        </row>
        <row r="1256">
          <cell r="AD1256" t="str">
            <v>M68002</v>
          </cell>
        </row>
        <row r="1257">
          <cell r="AD1257" t="str">
            <v>M68003</v>
          </cell>
        </row>
        <row r="1258">
          <cell r="AD1258" t="str">
            <v>M68004</v>
          </cell>
        </row>
        <row r="1259">
          <cell r="AD1259" t="str">
            <v>M68301</v>
          </cell>
        </row>
        <row r="1260">
          <cell r="AD1260" t="str">
            <v>M68302</v>
          </cell>
        </row>
        <row r="1261">
          <cell r="AD1261" t="str">
            <v>M68303</v>
          </cell>
        </row>
        <row r="1262">
          <cell r="AD1262" t="str">
            <v>M68304</v>
          </cell>
        </row>
        <row r="1263">
          <cell r="AD1263" t="str">
            <v>M68601</v>
          </cell>
        </row>
        <row r="1264">
          <cell r="AD1264" t="str">
            <v>M68602</v>
          </cell>
        </row>
        <row r="1265">
          <cell r="AD1265" t="str">
            <v>M68603</v>
          </cell>
        </row>
        <row r="1266">
          <cell r="AD1266" t="str">
            <v>M68604</v>
          </cell>
        </row>
        <row r="1267">
          <cell r="AD1267" t="str">
            <v>M68901</v>
          </cell>
        </row>
        <row r="1268">
          <cell r="AD1268" t="str">
            <v>M68902</v>
          </cell>
        </row>
        <row r="1269">
          <cell r="AD1269" t="str">
            <v>M68903</v>
          </cell>
        </row>
        <row r="1270">
          <cell r="AD1270" t="str">
            <v>M68904</v>
          </cell>
        </row>
        <row r="1271">
          <cell r="AD1271" t="str">
            <v>M69201</v>
          </cell>
        </row>
        <row r="1272">
          <cell r="AD1272" t="str">
            <v>M69202</v>
          </cell>
        </row>
        <row r="1273">
          <cell r="AD1273" t="str">
            <v>M69203</v>
          </cell>
        </row>
        <row r="1274">
          <cell r="AD1274" t="str">
            <v>M69204</v>
          </cell>
        </row>
        <row r="1275">
          <cell r="AD1275" t="str">
            <v>M69501</v>
          </cell>
        </row>
        <row r="1276">
          <cell r="AD1276" t="str">
            <v>M69502</v>
          </cell>
        </row>
        <row r="1277">
          <cell r="AD1277" t="str">
            <v>M69503</v>
          </cell>
        </row>
        <row r="1278">
          <cell r="AD1278" t="str">
            <v>M69504</v>
          </cell>
        </row>
        <row r="1279">
          <cell r="AD1279" t="str">
            <v>M69901</v>
          </cell>
        </row>
        <row r="1280">
          <cell r="AD1280" t="str">
            <v>M69902</v>
          </cell>
        </row>
        <row r="1281">
          <cell r="AD1281" t="str">
            <v>M69903</v>
          </cell>
        </row>
        <row r="1282">
          <cell r="AD1282" t="str">
            <v>M69904</v>
          </cell>
        </row>
        <row r="1283">
          <cell r="AD1283" t="str">
            <v>M70001</v>
          </cell>
        </row>
        <row r="1284">
          <cell r="AD1284" t="str">
            <v>M70002</v>
          </cell>
        </row>
        <row r="1285">
          <cell r="AD1285" t="str">
            <v>M70003</v>
          </cell>
        </row>
        <row r="1286">
          <cell r="AD1286" t="str">
            <v>M70004</v>
          </cell>
        </row>
        <row r="1287">
          <cell r="AD1287" t="str">
            <v>M71001</v>
          </cell>
        </row>
        <row r="1288">
          <cell r="AD1288" t="str">
            <v>M71002</v>
          </cell>
        </row>
        <row r="1289">
          <cell r="AD1289" t="str">
            <v>M71003</v>
          </cell>
        </row>
        <row r="1290">
          <cell r="AD1290" t="str">
            <v>M71004</v>
          </cell>
        </row>
        <row r="1291">
          <cell r="AD1291" t="str">
            <v>M73901</v>
          </cell>
        </row>
        <row r="1292">
          <cell r="AD1292" t="str">
            <v>M73902</v>
          </cell>
        </row>
        <row r="1293">
          <cell r="AD1293" t="str">
            <v>M73903</v>
          </cell>
        </row>
        <row r="1294">
          <cell r="AD1294" t="str">
            <v>M73904</v>
          </cell>
        </row>
        <row r="1295">
          <cell r="AD1295" t="str">
            <v>M74401</v>
          </cell>
        </row>
        <row r="1296">
          <cell r="AD1296" t="str">
            <v>M74402</v>
          </cell>
        </row>
        <row r="1297">
          <cell r="AD1297" t="str">
            <v>M74403</v>
          </cell>
        </row>
        <row r="1298">
          <cell r="AD1298" t="str">
            <v>M74404</v>
          </cell>
        </row>
        <row r="1299">
          <cell r="AD1299" t="str">
            <v>M74501</v>
          </cell>
        </row>
        <row r="1300">
          <cell r="AD1300" t="str">
            <v>M74502</v>
          </cell>
        </row>
        <row r="1301">
          <cell r="AD1301" t="str">
            <v>M74503</v>
          </cell>
        </row>
        <row r="1302">
          <cell r="AD1302" t="str">
            <v>M74504</v>
          </cell>
        </row>
        <row r="1303">
          <cell r="AD1303" t="str">
            <v>M76001</v>
          </cell>
        </row>
        <row r="1304">
          <cell r="AD1304" t="str">
            <v>M76002</v>
          </cell>
        </row>
        <row r="1305">
          <cell r="AD1305" t="str">
            <v>M76003</v>
          </cell>
        </row>
        <row r="1306">
          <cell r="AD1306" t="str">
            <v>M76004</v>
          </cell>
        </row>
        <row r="1307">
          <cell r="AD1307" t="str">
            <v>M77001</v>
          </cell>
        </row>
        <row r="1308">
          <cell r="AD1308" t="str">
            <v>M77002</v>
          </cell>
        </row>
        <row r="1309">
          <cell r="AD1309" t="str">
            <v>M77003</v>
          </cell>
        </row>
        <row r="1310">
          <cell r="AD1310" t="str">
            <v>M77004</v>
          </cell>
        </row>
        <row r="1311">
          <cell r="AD1311" t="str">
            <v>M77501</v>
          </cell>
        </row>
        <row r="1312">
          <cell r="AD1312" t="str">
            <v>M77502</v>
          </cell>
        </row>
        <row r="1313">
          <cell r="AD1313" t="str">
            <v>M77503</v>
          </cell>
        </row>
        <row r="1314">
          <cell r="AD1314" t="str">
            <v>M77504</v>
          </cell>
        </row>
        <row r="1315">
          <cell r="AD1315" t="str">
            <v>M79501</v>
          </cell>
        </row>
        <row r="1316">
          <cell r="AD1316" t="str">
            <v>M79502</v>
          </cell>
        </row>
        <row r="1317">
          <cell r="AD1317" t="str">
            <v>M79503</v>
          </cell>
        </row>
        <row r="1318">
          <cell r="AD1318" t="str">
            <v>M79504</v>
          </cell>
        </row>
        <row r="1319">
          <cell r="AD1319" t="str">
            <v>M80501</v>
          </cell>
        </row>
        <row r="1320">
          <cell r="AD1320" t="str">
            <v>M80502</v>
          </cell>
        </row>
        <row r="1321">
          <cell r="AD1321" t="str">
            <v>M80503</v>
          </cell>
        </row>
        <row r="1322">
          <cell r="AD1322" t="str">
            <v>M80504</v>
          </cell>
        </row>
        <row r="1323">
          <cell r="AD1323" t="str">
            <v>M81501</v>
          </cell>
        </row>
        <row r="1324">
          <cell r="AD1324" t="str">
            <v>M81502</v>
          </cell>
        </row>
        <row r="1325">
          <cell r="AD1325" t="str">
            <v>M81503</v>
          </cell>
        </row>
        <row r="1326">
          <cell r="AD1326" t="str">
            <v>M81504</v>
          </cell>
        </row>
        <row r="1327">
          <cell r="AD1327" t="str">
            <v>M84701</v>
          </cell>
        </row>
        <row r="1328">
          <cell r="AD1328" t="str">
            <v>M84702</v>
          </cell>
        </row>
        <row r="1329">
          <cell r="AD1329" t="str">
            <v>M84703</v>
          </cell>
        </row>
        <row r="1330">
          <cell r="AD1330" t="str">
            <v>M84704</v>
          </cell>
        </row>
        <row r="1331">
          <cell r="AD1331" t="str">
            <v>M85001</v>
          </cell>
        </row>
        <row r="1332">
          <cell r="AD1332" t="str">
            <v>M85002</v>
          </cell>
        </row>
        <row r="1333">
          <cell r="AD1333" t="str">
            <v>M85003</v>
          </cell>
        </row>
        <row r="1334">
          <cell r="AD1334" t="str">
            <v>M85004</v>
          </cell>
        </row>
        <row r="1335">
          <cell r="AD1335" t="str">
            <v>M995N1</v>
          </cell>
        </row>
        <row r="1336">
          <cell r="AD1336" t="str">
            <v>M995N2</v>
          </cell>
        </row>
        <row r="1337">
          <cell r="AD1337" t="str">
            <v>M995N3</v>
          </cell>
        </row>
        <row r="1338">
          <cell r="AD1338" t="str">
            <v>M995N4</v>
          </cell>
        </row>
        <row r="1339">
          <cell r="AD1339" t="str">
            <v>M996N1</v>
          </cell>
        </row>
        <row r="1340">
          <cell r="AD1340" t="str">
            <v>M996N2</v>
          </cell>
        </row>
        <row r="1341">
          <cell r="AD1341" t="str">
            <v>M996N3</v>
          </cell>
        </row>
        <row r="1342">
          <cell r="AD1342" t="str">
            <v>M996N4</v>
          </cell>
        </row>
        <row r="1343">
          <cell r="AD1343" t="str">
            <v>M99701</v>
          </cell>
        </row>
        <row r="1344">
          <cell r="AD1344" t="str">
            <v>M99702</v>
          </cell>
        </row>
        <row r="1345">
          <cell r="AD1345" t="str">
            <v>M99703</v>
          </cell>
        </row>
        <row r="1346">
          <cell r="AD1346" t="str">
            <v>M99704</v>
          </cell>
        </row>
        <row r="1347">
          <cell r="AD1347" t="str">
            <v>M99801</v>
          </cell>
        </row>
        <row r="1348">
          <cell r="AD1348" t="str">
            <v>M99802</v>
          </cell>
        </row>
        <row r="1349">
          <cell r="AD1349" t="str">
            <v>M99803</v>
          </cell>
        </row>
        <row r="1350">
          <cell r="AD1350" t="str">
            <v>M99804</v>
          </cell>
        </row>
        <row r="1351">
          <cell r="AD1351" t="str">
            <v>M999N1</v>
          </cell>
        </row>
        <row r="1352">
          <cell r="AD1352" t="str">
            <v>M999N2</v>
          </cell>
        </row>
        <row r="1353">
          <cell r="AD1353" t="str">
            <v>M999N3</v>
          </cell>
        </row>
        <row r="1354">
          <cell r="AD1354" t="str">
            <v>M999N4</v>
          </cell>
        </row>
        <row r="1355">
          <cell r="AD1355" t="str">
            <v>S00101</v>
          </cell>
        </row>
        <row r="1356">
          <cell r="AD1356" t="str">
            <v>S00102</v>
          </cell>
        </row>
        <row r="1357">
          <cell r="AD1357" t="str">
            <v>S00103</v>
          </cell>
        </row>
        <row r="1358">
          <cell r="AD1358" t="str">
            <v>S00104</v>
          </cell>
        </row>
        <row r="1359">
          <cell r="AD1359" t="str">
            <v>S001A4</v>
          </cell>
        </row>
        <row r="1360">
          <cell r="AD1360" t="str">
            <v>S00301</v>
          </cell>
        </row>
        <row r="1361">
          <cell r="AD1361" t="str">
            <v>S00302</v>
          </cell>
        </row>
        <row r="1362">
          <cell r="AD1362" t="str">
            <v>S00303</v>
          </cell>
        </row>
        <row r="1363">
          <cell r="AD1363" t="str">
            <v>S00304</v>
          </cell>
        </row>
        <row r="1364">
          <cell r="AD1364" t="str">
            <v>S003A4</v>
          </cell>
        </row>
        <row r="1365">
          <cell r="AD1365" t="str">
            <v>S00501</v>
          </cell>
        </row>
        <row r="1366">
          <cell r="AD1366" t="str">
            <v>S00502</v>
          </cell>
        </row>
        <row r="1367">
          <cell r="AD1367" t="str">
            <v>S00503</v>
          </cell>
        </row>
        <row r="1368">
          <cell r="AD1368" t="str">
            <v>S00504</v>
          </cell>
        </row>
        <row r="1369">
          <cell r="AD1369" t="str">
            <v>S005A4</v>
          </cell>
        </row>
        <row r="1370">
          <cell r="AD1370" t="str">
            <v>S00601</v>
          </cell>
        </row>
        <row r="1371">
          <cell r="AD1371" t="str">
            <v>S00602</v>
          </cell>
        </row>
        <row r="1372">
          <cell r="AD1372" t="str">
            <v>S00603</v>
          </cell>
        </row>
        <row r="1373">
          <cell r="AD1373" t="str">
            <v>S00604</v>
          </cell>
        </row>
        <row r="1374">
          <cell r="AD1374" t="str">
            <v>S006A4</v>
          </cell>
        </row>
        <row r="1375">
          <cell r="AD1375" t="str">
            <v>S00701</v>
          </cell>
        </row>
        <row r="1376">
          <cell r="AD1376" t="str">
            <v>S00702</v>
          </cell>
        </row>
        <row r="1377">
          <cell r="AD1377" t="str">
            <v>S00703</v>
          </cell>
        </row>
        <row r="1378">
          <cell r="AD1378" t="str">
            <v>S00704</v>
          </cell>
        </row>
        <row r="1379">
          <cell r="AD1379" t="str">
            <v>S007A4</v>
          </cell>
        </row>
        <row r="1380">
          <cell r="AD1380" t="str">
            <v>S00801</v>
          </cell>
        </row>
        <row r="1381">
          <cell r="AD1381" t="str">
            <v>S00802</v>
          </cell>
        </row>
        <row r="1382">
          <cell r="AD1382" t="str">
            <v>S00803</v>
          </cell>
        </row>
        <row r="1383">
          <cell r="AD1383" t="str">
            <v>S00804</v>
          </cell>
        </row>
        <row r="1384">
          <cell r="AD1384" t="str">
            <v>S008A4</v>
          </cell>
        </row>
        <row r="1385">
          <cell r="AD1385" t="str">
            <v>S00901</v>
          </cell>
        </row>
        <row r="1386">
          <cell r="AD1386" t="str">
            <v>S00902</v>
          </cell>
        </row>
        <row r="1387">
          <cell r="AD1387" t="str">
            <v>S00903</v>
          </cell>
        </row>
        <row r="1388">
          <cell r="AD1388" t="str">
            <v>S00904</v>
          </cell>
        </row>
        <row r="1389">
          <cell r="AD1389" t="str">
            <v>S009A4</v>
          </cell>
        </row>
        <row r="1390">
          <cell r="AD1390" t="str">
            <v>S01101</v>
          </cell>
        </row>
        <row r="1391">
          <cell r="AD1391" t="str">
            <v>S01102</v>
          </cell>
        </row>
        <row r="1392">
          <cell r="AD1392" t="str">
            <v>S01103</v>
          </cell>
        </row>
        <row r="1393">
          <cell r="AD1393" t="str">
            <v>S01104</v>
          </cell>
        </row>
        <row r="1394">
          <cell r="AD1394" t="str">
            <v>S011A4</v>
          </cell>
        </row>
        <row r="1395">
          <cell r="AD1395" t="str">
            <v>S01401</v>
          </cell>
        </row>
        <row r="1396">
          <cell r="AD1396" t="str">
            <v>S01402</v>
          </cell>
        </row>
        <row r="1397">
          <cell r="AD1397" t="str">
            <v>S01403</v>
          </cell>
        </row>
        <row r="1398">
          <cell r="AD1398" t="str">
            <v>S01404</v>
          </cell>
        </row>
        <row r="1399">
          <cell r="AD1399" t="str">
            <v>S014A4</v>
          </cell>
        </row>
        <row r="1400">
          <cell r="AD1400" t="str">
            <v>S01501</v>
          </cell>
        </row>
        <row r="1401">
          <cell r="AD1401" t="str">
            <v>S01502</v>
          </cell>
        </row>
        <row r="1402">
          <cell r="AD1402" t="str">
            <v>S01503</v>
          </cell>
        </row>
        <row r="1403">
          <cell r="AD1403" t="str">
            <v>S01504</v>
          </cell>
        </row>
        <row r="1404">
          <cell r="AD1404" t="str">
            <v>S015A4</v>
          </cell>
        </row>
        <row r="1405">
          <cell r="AD1405" t="str">
            <v>S01601</v>
          </cell>
        </row>
        <row r="1406">
          <cell r="AD1406" t="str">
            <v>S01602</v>
          </cell>
        </row>
        <row r="1407">
          <cell r="AD1407" t="str">
            <v>S01603</v>
          </cell>
        </row>
        <row r="1408">
          <cell r="AD1408" t="str">
            <v>S01604</v>
          </cell>
        </row>
        <row r="1409">
          <cell r="AD1409" t="str">
            <v>S016A4</v>
          </cell>
        </row>
        <row r="1410">
          <cell r="AD1410" t="str">
            <v>S01701</v>
          </cell>
        </row>
        <row r="1411">
          <cell r="AD1411" t="str">
            <v>S01702</v>
          </cell>
        </row>
        <row r="1412">
          <cell r="AD1412" t="str">
            <v>S01703</v>
          </cell>
        </row>
        <row r="1413">
          <cell r="AD1413" t="str">
            <v>S01704</v>
          </cell>
        </row>
        <row r="1414">
          <cell r="AD1414" t="str">
            <v>S017A4</v>
          </cell>
        </row>
        <row r="1415">
          <cell r="AD1415" t="str">
            <v>S01901</v>
          </cell>
        </row>
        <row r="1416">
          <cell r="AD1416" t="str">
            <v>S01902</v>
          </cell>
        </row>
        <row r="1417">
          <cell r="AD1417" t="str">
            <v>S01903</v>
          </cell>
        </row>
        <row r="1418">
          <cell r="AD1418" t="str">
            <v>S01904</v>
          </cell>
        </row>
        <row r="1419">
          <cell r="AD1419" t="str">
            <v>S019A4</v>
          </cell>
        </row>
        <row r="1420">
          <cell r="AD1420" t="str">
            <v>S02304</v>
          </cell>
        </row>
        <row r="1421">
          <cell r="AD1421" t="str">
            <v>S023A4</v>
          </cell>
        </row>
        <row r="1422">
          <cell r="AD1422" t="str">
            <v>S02501</v>
          </cell>
        </row>
        <row r="1423">
          <cell r="AD1423" t="str">
            <v>S02502</v>
          </cell>
        </row>
        <row r="1424">
          <cell r="AD1424" t="str">
            <v>S02503</v>
          </cell>
        </row>
        <row r="1425">
          <cell r="AD1425" t="str">
            <v>S02504</v>
          </cell>
        </row>
        <row r="1426">
          <cell r="AD1426" t="str">
            <v>S025A4</v>
          </cell>
        </row>
        <row r="1427">
          <cell r="AD1427" t="str">
            <v>S02701</v>
          </cell>
        </row>
        <row r="1428">
          <cell r="AD1428" t="str">
            <v>S02702</v>
          </cell>
        </row>
        <row r="1429">
          <cell r="AD1429" t="str">
            <v>S02703</v>
          </cell>
        </row>
        <row r="1430">
          <cell r="AD1430" t="str">
            <v>S02704</v>
          </cell>
        </row>
        <row r="1431">
          <cell r="AD1431" t="str">
            <v>S027A4</v>
          </cell>
        </row>
        <row r="1432">
          <cell r="AD1432" t="str">
            <v>S03101</v>
          </cell>
        </row>
        <row r="1433">
          <cell r="AD1433" t="str">
            <v>S03102</v>
          </cell>
        </row>
        <row r="1434">
          <cell r="AD1434" t="str">
            <v>S03103</v>
          </cell>
        </row>
        <row r="1435">
          <cell r="AD1435" t="str">
            <v>S03104</v>
          </cell>
        </row>
        <row r="1436">
          <cell r="AD1436" t="str">
            <v>S031A4</v>
          </cell>
        </row>
        <row r="1437">
          <cell r="AD1437" t="str">
            <v>S03201</v>
          </cell>
        </row>
        <row r="1438">
          <cell r="AD1438" t="str">
            <v>S03202</v>
          </cell>
        </row>
        <row r="1439">
          <cell r="AD1439" t="str">
            <v>S03203</v>
          </cell>
        </row>
        <row r="1440">
          <cell r="AD1440" t="str">
            <v>S03204</v>
          </cell>
        </row>
        <row r="1441">
          <cell r="AD1441" t="str">
            <v>S032A4</v>
          </cell>
        </row>
        <row r="1442">
          <cell r="AD1442" t="str">
            <v>S03301</v>
          </cell>
        </row>
        <row r="1443">
          <cell r="AD1443" t="str">
            <v>S03302</v>
          </cell>
        </row>
        <row r="1444">
          <cell r="AD1444" t="str">
            <v>S03303</v>
          </cell>
        </row>
        <row r="1445">
          <cell r="AD1445" t="str">
            <v>S03304</v>
          </cell>
        </row>
        <row r="1446">
          <cell r="AD1446" t="str">
            <v>S033A4</v>
          </cell>
        </row>
        <row r="1447">
          <cell r="AD1447" t="str">
            <v>S03501</v>
          </cell>
        </row>
        <row r="1448">
          <cell r="AD1448" t="str">
            <v>S03502</v>
          </cell>
        </row>
        <row r="1449">
          <cell r="AD1449" t="str">
            <v>S03503</v>
          </cell>
        </row>
        <row r="1450">
          <cell r="AD1450" t="str">
            <v>S03504</v>
          </cell>
        </row>
        <row r="1451">
          <cell r="AD1451" t="str">
            <v>S035A4</v>
          </cell>
        </row>
        <row r="1452">
          <cell r="AD1452" t="str">
            <v>S04301</v>
          </cell>
        </row>
        <row r="1453">
          <cell r="AD1453" t="str">
            <v>S04302</v>
          </cell>
        </row>
        <row r="1454">
          <cell r="AD1454" t="str">
            <v>S04303</v>
          </cell>
        </row>
        <row r="1455">
          <cell r="AD1455" t="str">
            <v>S04304</v>
          </cell>
        </row>
        <row r="1456">
          <cell r="AD1456" t="str">
            <v>S043A4</v>
          </cell>
        </row>
        <row r="1457">
          <cell r="AD1457" t="str">
            <v>S04701</v>
          </cell>
        </row>
        <row r="1458">
          <cell r="AD1458" t="str">
            <v>S04702</v>
          </cell>
        </row>
        <row r="1459">
          <cell r="AD1459" t="str">
            <v>S04703</v>
          </cell>
        </row>
        <row r="1460">
          <cell r="AD1460" t="str">
            <v>S04704</v>
          </cell>
        </row>
        <row r="1461">
          <cell r="AD1461" t="str">
            <v>S047A4</v>
          </cell>
        </row>
        <row r="1462">
          <cell r="AD1462" t="str">
            <v>S04801</v>
          </cell>
        </row>
        <row r="1463">
          <cell r="AD1463" t="str">
            <v>S04802</v>
          </cell>
        </row>
        <row r="1464">
          <cell r="AD1464" t="str">
            <v>S04803</v>
          </cell>
        </row>
        <row r="1465">
          <cell r="AD1465" t="str">
            <v>S04804</v>
          </cell>
        </row>
        <row r="1466">
          <cell r="AD1466" t="str">
            <v>S048A4</v>
          </cell>
        </row>
        <row r="1467">
          <cell r="AD1467" t="str">
            <v>S05101</v>
          </cell>
        </row>
        <row r="1468">
          <cell r="AD1468" t="str">
            <v>S05102</v>
          </cell>
        </row>
        <row r="1469">
          <cell r="AD1469" t="str">
            <v>S05103</v>
          </cell>
        </row>
        <row r="1470">
          <cell r="AD1470" t="str">
            <v>S05104</v>
          </cell>
        </row>
        <row r="1471">
          <cell r="AD1471" t="str">
            <v>S051A4</v>
          </cell>
        </row>
        <row r="1472">
          <cell r="AD1472" t="str">
            <v>S05501</v>
          </cell>
        </row>
        <row r="1473">
          <cell r="AD1473" t="str">
            <v>S05502</v>
          </cell>
        </row>
        <row r="1474">
          <cell r="AD1474" t="str">
            <v>S05503</v>
          </cell>
        </row>
        <row r="1475">
          <cell r="AD1475" t="str">
            <v>S05504</v>
          </cell>
        </row>
        <row r="1476">
          <cell r="AD1476" t="str">
            <v>S055A4</v>
          </cell>
        </row>
        <row r="1477">
          <cell r="AD1477" t="str">
            <v>S06101</v>
          </cell>
        </row>
        <row r="1478">
          <cell r="AD1478" t="str">
            <v>S06102</v>
          </cell>
        </row>
        <row r="1479">
          <cell r="AD1479" t="str">
            <v>S06103</v>
          </cell>
        </row>
        <row r="1480">
          <cell r="AD1480" t="str">
            <v>S06104</v>
          </cell>
        </row>
        <row r="1481">
          <cell r="AD1481" t="str">
            <v>S061A4</v>
          </cell>
        </row>
        <row r="1482">
          <cell r="AD1482" t="str">
            <v>S06301</v>
          </cell>
        </row>
        <row r="1483">
          <cell r="AD1483" t="str">
            <v>S06302</v>
          </cell>
        </row>
        <row r="1484">
          <cell r="AD1484" t="str">
            <v>S06303</v>
          </cell>
        </row>
        <row r="1485">
          <cell r="AD1485" t="str">
            <v>S06304</v>
          </cell>
        </row>
        <row r="1486">
          <cell r="AD1486" t="str">
            <v>S063A4</v>
          </cell>
        </row>
        <row r="1487">
          <cell r="AD1487" t="str">
            <v>S06801</v>
          </cell>
        </row>
        <row r="1488">
          <cell r="AD1488" t="str">
            <v>S06802</v>
          </cell>
        </row>
        <row r="1489">
          <cell r="AD1489" t="str">
            <v>S06803</v>
          </cell>
        </row>
        <row r="1490">
          <cell r="AD1490" t="str">
            <v>S06804</v>
          </cell>
        </row>
        <row r="1491">
          <cell r="AD1491" t="str">
            <v>S068A4</v>
          </cell>
        </row>
        <row r="1492">
          <cell r="AD1492" t="str">
            <v>S07001</v>
          </cell>
        </row>
        <row r="1493">
          <cell r="AD1493" t="str">
            <v>S07002</v>
          </cell>
        </row>
        <row r="1494">
          <cell r="AD1494" t="str">
            <v>S07003</v>
          </cell>
        </row>
        <row r="1495">
          <cell r="AD1495" t="str">
            <v>S07004</v>
          </cell>
        </row>
        <row r="1496">
          <cell r="AD1496" t="str">
            <v>S070A4</v>
          </cell>
        </row>
        <row r="1497">
          <cell r="AD1497" t="str">
            <v>S07701</v>
          </cell>
        </row>
        <row r="1498">
          <cell r="AD1498" t="str">
            <v>S07702</v>
          </cell>
        </row>
        <row r="1499">
          <cell r="AD1499" t="str">
            <v>S07703</v>
          </cell>
        </row>
        <row r="1500">
          <cell r="AD1500" t="str">
            <v>S07704</v>
          </cell>
        </row>
        <row r="1501">
          <cell r="AD1501" t="str">
            <v>S077A4</v>
          </cell>
        </row>
        <row r="1502">
          <cell r="AD1502" t="str">
            <v>S09801</v>
          </cell>
        </row>
        <row r="1503">
          <cell r="AD1503" t="str">
            <v>S09802</v>
          </cell>
        </row>
        <row r="1504">
          <cell r="AD1504" t="str">
            <v>S09803</v>
          </cell>
        </row>
        <row r="1505">
          <cell r="AD1505" t="str">
            <v>S09804</v>
          </cell>
        </row>
        <row r="1506">
          <cell r="AD1506" t="str">
            <v>S098A4</v>
          </cell>
        </row>
        <row r="1507">
          <cell r="AD1507" t="str">
            <v>S10101</v>
          </cell>
        </row>
        <row r="1508">
          <cell r="AD1508" t="str">
            <v>S10102</v>
          </cell>
        </row>
        <row r="1509">
          <cell r="AD1509" t="str">
            <v>S10103</v>
          </cell>
        </row>
        <row r="1510">
          <cell r="AD1510" t="str">
            <v>S10104</v>
          </cell>
        </row>
        <row r="1511">
          <cell r="AD1511" t="str">
            <v>S101A4</v>
          </cell>
        </row>
        <row r="1512">
          <cell r="AD1512" t="str">
            <v>S10401</v>
          </cell>
        </row>
        <row r="1513">
          <cell r="AD1513" t="str">
            <v>S10402</v>
          </cell>
        </row>
        <row r="1514">
          <cell r="AD1514" t="str">
            <v>S10403</v>
          </cell>
        </row>
        <row r="1515">
          <cell r="AD1515" t="str">
            <v>S10404</v>
          </cell>
        </row>
        <row r="1516">
          <cell r="AD1516" t="str">
            <v>S104A4</v>
          </cell>
        </row>
        <row r="1517">
          <cell r="AD1517" t="str">
            <v>S11001</v>
          </cell>
        </row>
        <row r="1518">
          <cell r="AD1518" t="str">
            <v>S11002</v>
          </cell>
        </row>
        <row r="1519">
          <cell r="AD1519" t="str">
            <v>S11003</v>
          </cell>
        </row>
        <row r="1520">
          <cell r="AD1520" t="str">
            <v>S11004</v>
          </cell>
        </row>
        <row r="1521">
          <cell r="AD1521" t="str">
            <v>S110A4</v>
          </cell>
        </row>
        <row r="1522">
          <cell r="AD1522" t="str">
            <v>S11801</v>
          </cell>
        </row>
        <row r="1523">
          <cell r="AD1523" t="str">
            <v>S11802</v>
          </cell>
        </row>
        <row r="1524">
          <cell r="AD1524" t="str">
            <v>S11803</v>
          </cell>
        </row>
        <row r="1525">
          <cell r="AD1525" t="str">
            <v>S11804</v>
          </cell>
        </row>
        <row r="1526">
          <cell r="AD1526" t="str">
            <v>S118A4</v>
          </cell>
        </row>
        <row r="1527">
          <cell r="AD1527" t="str">
            <v>S12201</v>
          </cell>
        </row>
        <row r="1528">
          <cell r="AD1528" t="str">
            <v>S12202</v>
          </cell>
        </row>
        <row r="1529">
          <cell r="AD1529" t="str">
            <v>S12203</v>
          </cell>
        </row>
        <row r="1530">
          <cell r="AD1530" t="str">
            <v>S12204</v>
          </cell>
        </row>
        <row r="1531">
          <cell r="AD1531" t="str">
            <v>S122A4</v>
          </cell>
        </row>
        <row r="1532">
          <cell r="AD1532" t="str">
            <v>S12401</v>
          </cell>
        </row>
        <row r="1533">
          <cell r="AD1533" t="str">
            <v>S12402</v>
          </cell>
        </row>
        <row r="1534">
          <cell r="AD1534" t="str">
            <v>S12403</v>
          </cell>
        </row>
        <row r="1535">
          <cell r="AD1535" t="str">
            <v>S12404</v>
          </cell>
        </row>
        <row r="1536">
          <cell r="AD1536" t="str">
            <v>S124A4</v>
          </cell>
        </row>
        <row r="1537">
          <cell r="AD1537" t="str">
            <v>S12601</v>
          </cell>
        </row>
        <row r="1538">
          <cell r="AD1538" t="str">
            <v>S12602</v>
          </cell>
        </row>
        <row r="1539">
          <cell r="AD1539" t="str">
            <v>S12603</v>
          </cell>
        </row>
        <row r="1540">
          <cell r="AD1540" t="str">
            <v>S12604</v>
          </cell>
        </row>
        <row r="1541">
          <cell r="AD1541" t="str">
            <v>S126A4</v>
          </cell>
        </row>
        <row r="1542">
          <cell r="AD1542" t="str">
            <v>S12801</v>
          </cell>
        </row>
        <row r="1543">
          <cell r="AD1543" t="str">
            <v>S12802</v>
          </cell>
        </row>
        <row r="1544">
          <cell r="AD1544" t="str">
            <v>S12803</v>
          </cell>
        </row>
        <row r="1545">
          <cell r="AD1545" t="str">
            <v>S12804</v>
          </cell>
        </row>
        <row r="1546">
          <cell r="AD1546" t="str">
            <v>S128A4</v>
          </cell>
        </row>
        <row r="1547">
          <cell r="AD1547" t="str">
            <v>S12901</v>
          </cell>
        </row>
        <row r="1548">
          <cell r="AD1548" t="str">
            <v>S12902</v>
          </cell>
        </row>
        <row r="1549">
          <cell r="AD1549" t="str">
            <v>S12903</v>
          </cell>
        </row>
        <row r="1550">
          <cell r="AD1550" t="str">
            <v>S12904</v>
          </cell>
        </row>
        <row r="1551">
          <cell r="AD1551" t="str">
            <v>S129A4</v>
          </cell>
        </row>
        <row r="1552">
          <cell r="AD1552" t="str">
            <v>S13201</v>
          </cell>
        </row>
        <row r="1553">
          <cell r="AD1553" t="str">
            <v>S13202</v>
          </cell>
        </row>
        <row r="1554">
          <cell r="AD1554" t="str">
            <v>S13203</v>
          </cell>
        </row>
        <row r="1555">
          <cell r="AD1555" t="str">
            <v>S13204</v>
          </cell>
        </row>
        <row r="1556">
          <cell r="AD1556" t="str">
            <v>S132A4</v>
          </cell>
        </row>
        <row r="1557">
          <cell r="AD1557" t="str">
            <v>S13401</v>
          </cell>
        </row>
        <row r="1558">
          <cell r="AD1558" t="str">
            <v>S13402</v>
          </cell>
        </row>
        <row r="1559">
          <cell r="AD1559" t="str">
            <v>S13403</v>
          </cell>
        </row>
        <row r="1560">
          <cell r="AD1560" t="str">
            <v>S13404</v>
          </cell>
        </row>
        <row r="1561">
          <cell r="AD1561" t="str">
            <v>S134A4</v>
          </cell>
        </row>
        <row r="1562">
          <cell r="AD1562" t="str">
            <v>S13501</v>
          </cell>
        </row>
        <row r="1563">
          <cell r="AD1563" t="str">
            <v>S13502</v>
          </cell>
        </row>
        <row r="1564">
          <cell r="AD1564" t="str">
            <v>S13503</v>
          </cell>
        </row>
        <row r="1565">
          <cell r="AD1565" t="str">
            <v>S13504</v>
          </cell>
        </row>
        <row r="1566">
          <cell r="AD1566" t="str">
            <v>S135A4</v>
          </cell>
        </row>
        <row r="1567">
          <cell r="AD1567" t="str">
            <v>S13601</v>
          </cell>
        </row>
        <row r="1568">
          <cell r="AD1568" t="str">
            <v>S13602</v>
          </cell>
        </row>
        <row r="1569">
          <cell r="AD1569" t="str">
            <v>S13603</v>
          </cell>
        </row>
        <row r="1570">
          <cell r="AD1570" t="str">
            <v>S13604</v>
          </cell>
        </row>
        <row r="1571">
          <cell r="AD1571" t="str">
            <v>S136A4</v>
          </cell>
        </row>
        <row r="1572">
          <cell r="AD1572" t="str">
            <v>S13701</v>
          </cell>
        </row>
        <row r="1573">
          <cell r="AD1573" t="str">
            <v>S13702</v>
          </cell>
        </row>
        <row r="1574">
          <cell r="AD1574" t="str">
            <v>S13703</v>
          </cell>
        </row>
        <row r="1575">
          <cell r="AD1575" t="str">
            <v>S13704</v>
          </cell>
        </row>
        <row r="1576">
          <cell r="AD1576" t="str">
            <v>S137A4</v>
          </cell>
        </row>
        <row r="1577">
          <cell r="AD1577" t="str">
            <v>S13801</v>
          </cell>
        </row>
        <row r="1578">
          <cell r="AD1578" t="str">
            <v>S13802</v>
          </cell>
        </row>
        <row r="1579">
          <cell r="AD1579" t="str">
            <v>S13803</v>
          </cell>
        </row>
        <row r="1580">
          <cell r="AD1580" t="str">
            <v>S13804</v>
          </cell>
        </row>
        <row r="1581">
          <cell r="AD1581" t="str">
            <v>S138A4</v>
          </cell>
        </row>
        <row r="1582">
          <cell r="AD1582" t="str">
            <v>S14101</v>
          </cell>
        </row>
        <row r="1583">
          <cell r="AD1583" t="str">
            <v>S14102</v>
          </cell>
        </row>
        <row r="1584">
          <cell r="AD1584" t="str">
            <v>S14103</v>
          </cell>
        </row>
        <row r="1585">
          <cell r="AD1585" t="str">
            <v>S14104</v>
          </cell>
        </row>
        <row r="1586">
          <cell r="AD1586" t="str">
            <v>S141A4</v>
          </cell>
        </row>
        <row r="1587">
          <cell r="AD1587" t="str">
            <v>S14201</v>
          </cell>
        </row>
        <row r="1588">
          <cell r="AD1588" t="str">
            <v>S14202</v>
          </cell>
        </row>
        <row r="1589">
          <cell r="AD1589" t="str">
            <v>S14203</v>
          </cell>
        </row>
        <row r="1590">
          <cell r="AD1590" t="str">
            <v>S14204</v>
          </cell>
        </row>
        <row r="1591">
          <cell r="AD1591" t="str">
            <v>S142A4</v>
          </cell>
        </row>
        <row r="1592">
          <cell r="AD1592" t="str">
            <v>S14401</v>
          </cell>
        </row>
        <row r="1593">
          <cell r="AD1593" t="str">
            <v>S14402</v>
          </cell>
        </row>
        <row r="1594">
          <cell r="AD1594" t="str">
            <v>S14403</v>
          </cell>
        </row>
        <row r="1595">
          <cell r="AD1595" t="str">
            <v>S14404</v>
          </cell>
        </row>
        <row r="1596">
          <cell r="AD1596" t="str">
            <v>S144A4</v>
          </cell>
        </row>
        <row r="1597">
          <cell r="AD1597" t="str">
            <v>S14501</v>
          </cell>
        </row>
        <row r="1598">
          <cell r="AD1598" t="str">
            <v>S14502</v>
          </cell>
        </row>
        <row r="1599">
          <cell r="AD1599" t="str">
            <v>S14503</v>
          </cell>
        </row>
        <row r="1600">
          <cell r="AD1600" t="str">
            <v>S14504</v>
          </cell>
        </row>
        <row r="1601">
          <cell r="AD1601" t="str">
            <v>S145A4</v>
          </cell>
        </row>
        <row r="1602">
          <cell r="AD1602" t="str">
            <v>S14601</v>
          </cell>
        </row>
        <row r="1603">
          <cell r="AD1603" t="str">
            <v>S14602</v>
          </cell>
        </row>
        <row r="1604">
          <cell r="AD1604" t="str">
            <v>S14603</v>
          </cell>
        </row>
        <row r="1605">
          <cell r="AD1605" t="str">
            <v>S14604</v>
          </cell>
        </row>
        <row r="1606">
          <cell r="AD1606" t="str">
            <v>S146A4</v>
          </cell>
        </row>
        <row r="1607">
          <cell r="AD1607" t="str">
            <v>S14701</v>
          </cell>
        </row>
        <row r="1608">
          <cell r="AD1608" t="str">
            <v>S14702</v>
          </cell>
        </row>
        <row r="1609">
          <cell r="AD1609" t="str">
            <v>S14703</v>
          </cell>
        </row>
        <row r="1610">
          <cell r="AD1610" t="str">
            <v>S14704</v>
          </cell>
        </row>
        <row r="1611">
          <cell r="AD1611" t="str">
            <v>S147A4</v>
          </cell>
        </row>
        <row r="1612">
          <cell r="AD1612" t="str">
            <v>S14801</v>
          </cell>
        </row>
        <row r="1613">
          <cell r="AD1613" t="str">
            <v>S14802</v>
          </cell>
        </row>
        <row r="1614">
          <cell r="AD1614" t="str">
            <v>S14803</v>
          </cell>
        </row>
        <row r="1615">
          <cell r="AD1615" t="str">
            <v>S14804</v>
          </cell>
        </row>
        <row r="1616">
          <cell r="AD1616" t="str">
            <v>S148A4</v>
          </cell>
        </row>
        <row r="1617">
          <cell r="AD1617" t="str">
            <v>S149A4</v>
          </cell>
        </row>
        <row r="1618">
          <cell r="AD1618" t="str">
            <v>S15001</v>
          </cell>
        </row>
        <row r="1619">
          <cell r="AD1619" t="str">
            <v>S15002</v>
          </cell>
        </row>
        <row r="1620">
          <cell r="AD1620" t="str">
            <v>S15003</v>
          </cell>
        </row>
        <row r="1621">
          <cell r="AD1621" t="str">
            <v>S15004</v>
          </cell>
        </row>
        <row r="1622">
          <cell r="AD1622" t="str">
            <v>S150A4</v>
          </cell>
        </row>
        <row r="1623">
          <cell r="AD1623" t="str">
            <v>S15101</v>
          </cell>
        </row>
        <row r="1624">
          <cell r="AD1624" t="str">
            <v>S15102</v>
          </cell>
        </row>
        <row r="1625">
          <cell r="AD1625" t="str">
            <v>S15103</v>
          </cell>
        </row>
        <row r="1626">
          <cell r="AD1626" t="str">
            <v>S15104</v>
          </cell>
        </row>
        <row r="1627">
          <cell r="AD1627" t="str">
            <v>S151A4</v>
          </cell>
        </row>
        <row r="1628">
          <cell r="AD1628" t="str">
            <v>S15201</v>
          </cell>
        </row>
        <row r="1629">
          <cell r="AD1629" t="str">
            <v>S15202</v>
          </cell>
        </row>
        <row r="1630">
          <cell r="AD1630" t="str">
            <v>S15203</v>
          </cell>
        </row>
        <row r="1631">
          <cell r="AD1631" t="str">
            <v>S15204</v>
          </cell>
        </row>
        <row r="1632">
          <cell r="AD1632" t="str">
            <v>S152A4</v>
          </cell>
        </row>
        <row r="1633">
          <cell r="AD1633" t="str">
            <v>S15301</v>
          </cell>
        </row>
        <row r="1634">
          <cell r="AD1634" t="str">
            <v>S15302</v>
          </cell>
        </row>
        <row r="1635">
          <cell r="AD1635" t="str">
            <v>S15303</v>
          </cell>
        </row>
        <row r="1636">
          <cell r="AD1636" t="str">
            <v>S15304</v>
          </cell>
        </row>
        <row r="1637">
          <cell r="AD1637" t="str">
            <v>S153A4</v>
          </cell>
        </row>
        <row r="1638">
          <cell r="AD1638" t="str">
            <v>S15401</v>
          </cell>
        </row>
        <row r="1639">
          <cell r="AD1639" t="str">
            <v>S15402</v>
          </cell>
        </row>
        <row r="1640">
          <cell r="AD1640" t="str">
            <v>S15403</v>
          </cell>
        </row>
        <row r="1641">
          <cell r="AD1641" t="str">
            <v>S15404</v>
          </cell>
        </row>
        <row r="1642">
          <cell r="AD1642" t="str">
            <v>S154A4</v>
          </cell>
        </row>
        <row r="1643">
          <cell r="AD1643" t="str">
            <v>S15603</v>
          </cell>
        </row>
        <row r="1644">
          <cell r="AD1644" t="str">
            <v>S15604</v>
          </cell>
        </row>
        <row r="1645">
          <cell r="AD1645" t="str">
            <v>S156A4</v>
          </cell>
        </row>
        <row r="1646">
          <cell r="AD1646" t="str">
            <v>S15701</v>
          </cell>
        </row>
        <row r="1647">
          <cell r="AD1647" t="str">
            <v>S15702</v>
          </cell>
        </row>
        <row r="1648">
          <cell r="AD1648" t="str">
            <v>S15703</v>
          </cell>
        </row>
        <row r="1649">
          <cell r="AD1649" t="str">
            <v>S15704</v>
          </cell>
        </row>
        <row r="1650">
          <cell r="AD1650" t="str">
            <v>S157A4</v>
          </cell>
        </row>
        <row r="1651">
          <cell r="AD1651" t="str">
            <v>S15801</v>
          </cell>
        </row>
        <row r="1652">
          <cell r="AD1652" t="str">
            <v>S15802</v>
          </cell>
        </row>
        <row r="1653">
          <cell r="AD1653" t="str">
            <v>S15803</v>
          </cell>
        </row>
        <row r="1654">
          <cell r="AD1654" t="str">
            <v>S15804</v>
          </cell>
        </row>
        <row r="1655">
          <cell r="AD1655" t="str">
            <v>S158A4</v>
          </cell>
        </row>
        <row r="1656">
          <cell r="AD1656" t="str">
            <v>S15901</v>
          </cell>
        </row>
        <row r="1657">
          <cell r="AD1657" t="str">
            <v>S15902</v>
          </cell>
        </row>
        <row r="1658">
          <cell r="AD1658" t="str">
            <v>S15903</v>
          </cell>
        </row>
        <row r="1659">
          <cell r="AD1659" t="str">
            <v>S15904</v>
          </cell>
        </row>
        <row r="1660">
          <cell r="AD1660" t="str">
            <v>S159A4</v>
          </cell>
        </row>
        <row r="1661">
          <cell r="AD1661" t="str">
            <v>S16001</v>
          </cell>
        </row>
        <row r="1662">
          <cell r="AD1662" t="str">
            <v>S16002</v>
          </cell>
        </row>
        <row r="1663">
          <cell r="AD1663" t="str">
            <v>S16003</v>
          </cell>
        </row>
        <row r="1664">
          <cell r="AD1664" t="str">
            <v>S16004</v>
          </cell>
        </row>
        <row r="1665">
          <cell r="AD1665" t="str">
            <v>S160A4</v>
          </cell>
        </row>
        <row r="1666">
          <cell r="AD1666" t="str">
            <v>S16101</v>
          </cell>
        </row>
        <row r="1667">
          <cell r="AD1667" t="str">
            <v>S16102</v>
          </cell>
        </row>
        <row r="1668">
          <cell r="AD1668" t="str">
            <v>S16103</v>
          </cell>
        </row>
        <row r="1669">
          <cell r="AD1669" t="str">
            <v>S16104</v>
          </cell>
        </row>
        <row r="1670">
          <cell r="AD1670" t="str">
            <v>S161A4</v>
          </cell>
        </row>
        <row r="1671">
          <cell r="AD1671" t="str">
            <v>S17001</v>
          </cell>
        </row>
        <row r="1672">
          <cell r="AD1672" t="str">
            <v>S17002</v>
          </cell>
        </row>
        <row r="1673">
          <cell r="AD1673" t="str">
            <v>S17003</v>
          </cell>
        </row>
        <row r="1674">
          <cell r="AD1674" t="str">
            <v>S17004</v>
          </cell>
        </row>
        <row r="1675">
          <cell r="AD1675" t="str">
            <v>S170A4</v>
          </cell>
        </row>
        <row r="1676">
          <cell r="AD1676" t="str">
            <v>S17101</v>
          </cell>
        </row>
        <row r="1677">
          <cell r="AD1677" t="str">
            <v>S17102</v>
          </cell>
        </row>
        <row r="1678">
          <cell r="AD1678" t="str">
            <v>S17103</v>
          </cell>
        </row>
        <row r="1679">
          <cell r="AD1679" t="str">
            <v>S17104</v>
          </cell>
        </row>
        <row r="1680">
          <cell r="AD1680" t="str">
            <v>S171A4</v>
          </cell>
        </row>
        <row r="1681">
          <cell r="AD1681" t="str">
            <v>S17301</v>
          </cell>
        </row>
        <row r="1682">
          <cell r="AD1682" t="str">
            <v>S17302</v>
          </cell>
        </row>
        <row r="1683">
          <cell r="AD1683" t="str">
            <v>S17303</v>
          </cell>
        </row>
        <row r="1684">
          <cell r="AD1684" t="str">
            <v>S17304</v>
          </cell>
        </row>
        <row r="1685">
          <cell r="AD1685" t="str">
            <v>S173A4</v>
          </cell>
        </row>
        <row r="1686">
          <cell r="AD1686" t="str">
            <v>S17601</v>
          </cell>
        </row>
        <row r="1687">
          <cell r="AD1687" t="str">
            <v>S17602</v>
          </cell>
        </row>
        <row r="1688">
          <cell r="AD1688" t="str">
            <v>S17603</v>
          </cell>
        </row>
        <row r="1689">
          <cell r="AD1689" t="str">
            <v>S17604</v>
          </cell>
        </row>
        <row r="1690">
          <cell r="AD1690" t="str">
            <v>S176A4</v>
          </cell>
        </row>
        <row r="1691">
          <cell r="AD1691" t="str">
            <v>S17801</v>
          </cell>
        </row>
        <row r="1692">
          <cell r="AD1692" t="str">
            <v>S17802</v>
          </cell>
        </row>
        <row r="1693">
          <cell r="AD1693" t="str">
            <v>S17803</v>
          </cell>
        </row>
        <row r="1694">
          <cell r="AD1694" t="str">
            <v>S17804</v>
          </cell>
        </row>
        <row r="1695">
          <cell r="AD1695" t="str">
            <v>S178A4</v>
          </cell>
        </row>
        <row r="1696">
          <cell r="AD1696" t="str">
            <v>S17901</v>
          </cell>
        </row>
        <row r="1697">
          <cell r="AD1697" t="str">
            <v>S17902</v>
          </cell>
        </row>
        <row r="1698">
          <cell r="AD1698" t="str">
            <v>S17903</v>
          </cell>
        </row>
        <row r="1699">
          <cell r="AD1699" t="str">
            <v>S17904</v>
          </cell>
        </row>
        <row r="1700">
          <cell r="AD1700" t="str">
            <v>S179A4</v>
          </cell>
        </row>
        <row r="1701">
          <cell r="AD1701" t="str">
            <v>S18001</v>
          </cell>
        </row>
        <row r="1702">
          <cell r="AD1702" t="str">
            <v>S18002</v>
          </cell>
        </row>
        <row r="1703">
          <cell r="AD1703" t="str">
            <v>S18003</v>
          </cell>
        </row>
        <row r="1704">
          <cell r="AD1704" t="str">
            <v>S18004</v>
          </cell>
        </row>
        <row r="1705">
          <cell r="AD1705" t="str">
            <v>S180A4</v>
          </cell>
        </row>
        <row r="1706">
          <cell r="AD1706" t="str">
            <v>S18401</v>
          </cell>
        </row>
        <row r="1707">
          <cell r="AD1707" t="str">
            <v>S18402</v>
          </cell>
        </row>
        <row r="1708">
          <cell r="AD1708" t="str">
            <v>S18403</v>
          </cell>
        </row>
        <row r="1709">
          <cell r="AD1709" t="str">
            <v>S18404</v>
          </cell>
        </row>
        <row r="1710">
          <cell r="AD1710" t="str">
            <v>S184A4</v>
          </cell>
        </row>
        <row r="1711">
          <cell r="AD1711" t="str">
            <v>S19001</v>
          </cell>
        </row>
        <row r="1712">
          <cell r="AD1712" t="str">
            <v>S19002</v>
          </cell>
        </row>
        <row r="1713">
          <cell r="AD1713" t="str">
            <v>S19003</v>
          </cell>
        </row>
        <row r="1714">
          <cell r="AD1714" t="str">
            <v>S19004</v>
          </cell>
        </row>
        <row r="1715">
          <cell r="AD1715" t="str">
            <v>S190A4</v>
          </cell>
        </row>
        <row r="1716">
          <cell r="AD1716" t="str">
            <v>S19601</v>
          </cell>
        </row>
        <row r="1717">
          <cell r="AD1717" t="str">
            <v>S19602</v>
          </cell>
        </row>
        <row r="1718">
          <cell r="AD1718" t="str">
            <v>S19603</v>
          </cell>
        </row>
        <row r="1719">
          <cell r="AD1719" t="str">
            <v>S19604</v>
          </cell>
        </row>
        <row r="1720">
          <cell r="AD1720" t="str">
            <v>S196A4</v>
          </cell>
        </row>
        <row r="1721">
          <cell r="AD1721" t="str">
            <v>S20101</v>
          </cell>
        </row>
        <row r="1722">
          <cell r="AD1722" t="str">
            <v>S20102</v>
          </cell>
        </row>
        <row r="1723">
          <cell r="AD1723" t="str">
            <v>S20103</v>
          </cell>
        </row>
        <row r="1724">
          <cell r="AD1724" t="str">
            <v>S20104</v>
          </cell>
        </row>
        <row r="1725">
          <cell r="AD1725" t="str">
            <v>S201A4</v>
          </cell>
        </row>
        <row r="1726">
          <cell r="AD1726" t="str">
            <v>S20301</v>
          </cell>
        </row>
        <row r="1727">
          <cell r="AD1727" t="str">
            <v>S20302</v>
          </cell>
        </row>
        <row r="1728">
          <cell r="AD1728" t="str">
            <v>S20303</v>
          </cell>
        </row>
        <row r="1729">
          <cell r="AD1729" t="str">
            <v>S20304</v>
          </cell>
        </row>
        <row r="1730">
          <cell r="AD1730" t="str">
            <v>S203A4</v>
          </cell>
        </row>
        <row r="1731">
          <cell r="AD1731" t="str">
            <v>S20401</v>
          </cell>
        </row>
        <row r="1732">
          <cell r="AD1732" t="str">
            <v>S20402</v>
          </cell>
        </row>
        <row r="1733">
          <cell r="AD1733" t="str">
            <v>S20403</v>
          </cell>
        </row>
        <row r="1734">
          <cell r="AD1734" t="str">
            <v>S20404</v>
          </cell>
        </row>
        <row r="1735">
          <cell r="AD1735" t="str">
            <v>S204A4</v>
          </cell>
        </row>
        <row r="1736">
          <cell r="AD1736" t="str">
            <v>S20701</v>
          </cell>
        </row>
        <row r="1737">
          <cell r="AD1737" t="str">
            <v>S20702</v>
          </cell>
        </row>
        <row r="1738">
          <cell r="AD1738" t="str">
            <v>S20703</v>
          </cell>
        </row>
        <row r="1739">
          <cell r="AD1739" t="str">
            <v>S20704</v>
          </cell>
        </row>
        <row r="1740">
          <cell r="AD1740" t="str">
            <v>S207A4</v>
          </cell>
        </row>
        <row r="1741">
          <cell r="AD1741" t="str">
            <v>S20801</v>
          </cell>
        </row>
        <row r="1742">
          <cell r="AD1742" t="str">
            <v>S20802</v>
          </cell>
        </row>
        <row r="1743">
          <cell r="AD1743" t="str">
            <v>S20803</v>
          </cell>
        </row>
        <row r="1744">
          <cell r="AD1744" t="str">
            <v>S20804</v>
          </cell>
        </row>
        <row r="1745">
          <cell r="AD1745" t="str">
            <v>S208A4</v>
          </cell>
        </row>
        <row r="1746">
          <cell r="AD1746" t="str">
            <v>S20901</v>
          </cell>
        </row>
        <row r="1747">
          <cell r="AD1747" t="str">
            <v>S20902</v>
          </cell>
        </row>
        <row r="1748">
          <cell r="AD1748" t="str">
            <v>S20903</v>
          </cell>
        </row>
        <row r="1749">
          <cell r="AD1749" t="str">
            <v>S20904</v>
          </cell>
        </row>
        <row r="1750">
          <cell r="AD1750" t="str">
            <v>S209A4</v>
          </cell>
        </row>
        <row r="1751">
          <cell r="AD1751" t="str">
            <v>S21001</v>
          </cell>
        </row>
        <row r="1752">
          <cell r="AD1752" t="str">
            <v>S21002</v>
          </cell>
        </row>
        <row r="1753">
          <cell r="AD1753" t="str">
            <v>S21003</v>
          </cell>
        </row>
        <row r="1754">
          <cell r="AD1754" t="str">
            <v>S21004</v>
          </cell>
        </row>
        <row r="1755">
          <cell r="AD1755" t="str">
            <v>S210A4</v>
          </cell>
        </row>
        <row r="1756">
          <cell r="AD1756" t="str">
            <v>S21101</v>
          </cell>
        </row>
        <row r="1757">
          <cell r="AD1757" t="str">
            <v>S21102</v>
          </cell>
        </row>
        <row r="1758">
          <cell r="AD1758" t="str">
            <v>S21103</v>
          </cell>
        </row>
        <row r="1759">
          <cell r="AD1759" t="str">
            <v>S21104</v>
          </cell>
        </row>
        <row r="1760">
          <cell r="AD1760" t="str">
            <v>S211A4</v>
          </cell>
        </row>
        <row r="1761">
          <cell r="AD1761" t="str">
            <v>S21201</v>
          </cell>
        </row>
        <row r="1762">
          <cell r="AD1762" t="str">
            <v>S21202</v>
          </cell>
        </row>
        <row r="1763">
          <cell r="AD1763" t="str">
            <v>S21203</v>
          </cell>
        </row>
        <row r="1764">
          <cell r="AD1764" t="str">
            <v>S21204</v>
          </cell>
        </row>
        <row r="1765">
          <cell r="AD1765" t="str">
            <v>S212A4</v>
          </cell>
        </row>
        <row r="1766">
          <cell r="AD1766" t="str">
            <v>S21301</v>
          </cell>
        </row>
        <row r="1767">
          <cell r="AD1767" t="str">
            <v>S21302</v>
          </cell>
        </row>
        <row r="1768">
          <cell r="AD1768" t="str">
            <v>S21303</v>
          </cell>
        </row>
        <row r="1769">
          <cell r="AD1769" t="str">
            <v>S21304</v>
          </cell>
        </row>
        <row r="1770">
          <cell r="AD1770" t="str">
            <v>S213A4</v>
          </cell>
        </row>
        <row r="1771">
          <cell r="AD1771" t="str">
            <v>S21501</v>
          </cell>
        </row>
        <row r="1772">
          <cell r="AD1772" t="str">
            <v>S21502</v>
          </cell>
        </row>
        <row r="1773">
          <cell r="AD1773" t="str">
            <v>S21503</v>
          </cell>
        </row>
        <row r="1774">
          <cell r="AD1774" t="str">
            <v>S21504</v>
          </cell>
        </row>
        <row r="1775">
          <cell r="AD1775" t="str">
            <v>S215A4</v>
          </cell>
        </row>
        <row r="1776">
          <cell r="AD1776" t="str">
            <v>S21601</v>
          </cell>
        </row>
        <row r="1777">
          <cell r="AD1777" t="str">
            <v>S21602</v>
          </cell>
        </row>
        <row r="1778">
          <cell r="AD1778" t="str">
            <v>S21603</v>
          </cell>
        </row>
        <row r="1779">
          <cell r="AD1779" t="str">
            <v>S21604</v>
          </cell>
        </row>
        <row r="1780">
          <cell r="AD1780" t="str">
            <v>S216A4</v>
          </cell>
        </row>
        <row r="1781">
          <cell r="AD1781" t="str">
            <v>S21701</v>
          </cell>
        </row>
        <row r="1782">
          <cell r="AD1782" t="str">
            <v>S21702</v>
          </cell>
        </row>
        <row r="1783">
          <cell r="AD1783" t="str">
            <v>S21703</v>
          </cell>
        </row>
        <row r="1784">
          <cell r="AD1784" t="str">
            <v>S21704</v>
          </cell>
        </row>
        <row r="1785">
          <cell r="AD1785" t="str">
            <v>S217A4</v>
          </cell>
        </row>
        <row r="1786">
          <cell r="AD1786" t="str">
            <v>S22001</v>
          </cell>
        </row>
        <row r="1787">
          <cell r="AD1787" t="str">
            <v>S22002</v>
          </cell>
        </row>
        <row r="1788">
          <cell r="AD1788" t="str">
            <v>S22003</v>
          </cell>
        </row>
        <row r="1789">
          <cell r="AD1789" t="str">
            <v>S22004</v>
          </cell>
        </row>
        <row r="1790">
          <cell r="AD1790" t="str">
            <v>S220A4</v>
          </cell>
        </row>
        <row r="1791">
          <cell r="AD1791" t="str">
            <v>S22101</v>
          </cell>
        </row>
        <row r="1792">
          <cell r="AD1792" t="str">
            <v>S22102</v>
          </cell>
        </row>
        <row r="1793">
          <cell r="AD1793" t="str">
            <v>S22103</v>
          </cell>
        </row>
        <row r="1794">
          <cell r="AD1794" t="str">
            <v>S22104</v>
          </cell>
        </row>
        <row r="1795">
          <cell r="AD1795" t="str">
            <v>S221A4</v>
          </cell>
        </row>
        <row r="1796">
          <cell r="AD1796" t="str">
            <v>S22201</v>
          </cell>
        </row>
        <row r="1797">
          <cell r="AD1797" t="str">
            <v>S22202</v>
          </cell>
        </row>
        <row r="1798">
          <cell r="AD1798" t="str">
            <v>S22203</v>
          </cell>
        </row>
        <row r="1799">
          <cell r="AD1799" t="str">
            <v>S22204</v>
          </cell>
        </row>
        <row r="1800">
          <cell r="AD1800" t="str">
            <v>S222A4</v>
          </cell>
        </row>
        <row r="1801">
          <cell r="AD1801" t="str">
            <v>S22401</v>
          </cell>
        </row>
        <row r="1802">
          <cell r="AD1802" t="str">
            <v>S22402</v>
          </cell>
        </row>
        <row r="1803">
          <cell r="AD1803" t="str">
            <v>S22403</v>
          </cell>
        </row>
        <row r="1804">
          <cell r="AD1804" t="str">
            <v>S22404</v>
          </cell>
        </row>
        <row r="1805">
          <cell r="AD1805" t="str">
            <v>S224A4</v>
          </cell>
        </row>
        <row r="1806">
          <cell r="AD1806" t="str">
            <v>S22701</v>
          </cell>
        </row>
        <row r="1807">
          <cell r="AD1807" t="str">
            <v>S22702</v>
          </cell>
        </row>
        <row r="1808">
          <cell r="AD1808" t="str">
            <v>S22703</v>
          </cell>
        </row>
        <row r="1809">
          <cell r="AD1809" t="str">
            <v>S22704</v>
          </cell>
        </row>
        <row r="1810">
          <cell r="AD1810" t="str">
            <v>S227A4</v>
          </cell>
        </row>
        <row r="1811">
          <cell r="AD1811" t="str">
            <v>S22801</v>
          </cell>
        </row>
        <row r="1812">
          <cell r="AD1812" t="str">
            <v>S22802</v>
          </cell>
        </row>
        <row r="1813">
          <cell r="AD1813" t="str">
            <v>S22803</v>
          </cell>
        </row>
        <row r="1814">
          <cell r="AD1814" t="str">
            <v>S22804</v>
          </cell>
        </row>
        <row r="1815">
          <cell r="AD1815" t="str">
            <v>S228A4</v>
          </cell>
        </row>
        <row r="1816">
          <cell r="AD1816" t="str">
            <v>S22901</v>
          </cell>
        </row>
        <row r="1817">
          <cell r="AD1817" t="str">
            <v>S22902</v>
          </cell>
        </row>
        <row r="1818">
          <cell r="AD1818" t="str">
            <v>S22903</v>
          </cell>
        </row>
        <row r="1819">
          <cell r="AD1819" t="str">
            <v>S22904</v>
          </cell>
        </row>
        <row r="1820">
          <cell r="AD1820" t="str">
            <v>S229A4</v>
          </cell>
        </row>
        <row r="1821">
          <cell r="AD1821" t="str">
            <v>S23301</v>
          </cell>
        </row>
        <row r="1822">
          <cell r="AD1822" t="str">
            <v>S23302</v>
          </cell>
        </row>
        <row r="1823">
          <cell r="AD1823" t="str">
            <v>S23303</v>
          </cell>
        </row>
        <row r="1824">
          <cell r="AD1824" t="str">
            <v>S23304</v>
          </cell>
        </row>
        <row r="1825">
          <cell r="AD1825" t="str">
            <v>S233A4</v>
          </cell>
        </row>
        <row r="1826">
          <cell r="AD1826" t="str">
            <v>S23401</v>
          </cell>
        </row>
        <row r="1827">
          <cell r="AD1827" t="str">
            <v>S23402</v>
          </cell>
        </row>
        <row r="1828">
          <cell r="AD1828" t="str">
            <v>S23403</v>
          </cell>
        </row>
        <row r="1829">
          <cell r="AD1829" t="str">
            <v>S23404</v>
          </cell>
        </row>
        <row r="1830">
          <cell r="AD1830" t="str">
            <v>S234A4</v>
          </cell>
        </row>
        <row r="1831">
          <cell r="AD1831" t="str">
            <v>S23501</v>
          </cell>
        </row>
        <row r="1832">
          <cell r="AD1832" t="str">
            <v>S23502</v>
          </cell>
        </row>
        <row r="1833">
          <cell r="AD1833" t="str">
            <v>S23503</v>
          </cell>
        </row>
        <row r="1834">
          <cell r="AD1834" t="str">
            <v>S23504</v>
          </cell>
        </row>
        <row r="1835">
          <cell r="AD1835" t="str">
            <v>S235A4</v>
          </cell>
        </row>
        <row r="1836">
          <cell r="AD1836" t="str">
            <v>S23801</v>
          </cell>
        </row>
        <row r="1837">
          <cell r="AD1837" t="str">
            <v>S23802</v>
          </cell>
        </row>
        <row r="1838">
          <cell r="AD1838" t="str">
            <v>S23803</v>
          </cell>
        </row>
        <row r="1839">
          <cell r="AD1839" t="str">
            <v>S23804</v>
          </cell>
        </row>
        <row r="1840">
          <cell r="AD1840" t="str">
            <v>S238A4</v>
          </cell>
        </row>
        <row r="1841">
          <cell r="AD1841" t="str">
            <v>S24001</v>
          </cell>
        </row>
        <row r="1842">
          <cell r="AD1842" t="str">
            <v>S24002</v>
          </cell>
        </row>
        <row r="1843">
          <cell r="AD1843" t="str">
            <v>S24003</v>
          </cell>
        </row>
        <row r="1844">
          <cell r="AD1844" t="str">
            <v>S24004</v>
          </cell>
        </row>
        <row r="1845">
          <cell r="AD1845" t="str">
            <v>S240A4</v>
          </cell>
        </row>
        <row r="1846">
          <cell r="AD1846" t="str">
            <v>S25401</v>
          </cell>
        </row>
        <row r="1847">
          <cell r="AD1847" t="str">
            <v>S25402</v>
          </cell>
        </row>
        <row r="1848">
          <cell r="AD1848" t="str">
            <v>S25403</v>
          </cell>
        </row>
        <row r="1849">
          <cell r="AD1849" t="str">
            <v>S25404</v>
          </cell>
        </row>
        <row r="1850">
          <cell r="AD1850" t="str">
            <v>S254A4</v>
          </cell>
        </row>
        <row r="1851">
          <cell r="AD1851" t="str">
            <v>S25601</v>
          </cell>
        </row>
        <row r="1852">
          <cell r="AD1852" t="str">
            <v>S25602</v>
          </cell>
        </row>
        <row r="1853">
          <cell r="AD1853" t="str">
            <v>S25603</v>
          </cell>
        </row>
        <row r="1854">
          <cell r="AD1854" t="str">
            <v>S25604</v>
          </cell>
        </row>
        <row r="1855">
          <cell r="AD1855" t="str">
            <v>S256A4</v>
          </cell>
        </row>
        <row r="1856">
          <cell r="AD1856" t="str">
            <v>S26001</v>
          </cell>
        </row>
        <row r="1857">
          <cell r="AD1857" t="str">
            <v>S26002</v>
          </cell>
        </row>
        <row r="1858">
          <cell r="AD1858" t="str">
            <v>S26003</v>
          </cell>
        </row>
        <row r="1859">
          <cell r="AD1859" t="str">
            <v>S26004</v>
          </cell>
        </row>
        <row r="1860">
          <cell r="AD1860" t="str">
            <v>S260A4</v>
          </cell>
        </row>
        <row r="1861">
          <cell r="AD1861" t="str">
            <v>S26701</v>
          </cell>
        </row>
        <row r="1862">
          <cell r="AD1862" t="str">
            <v>S26702</v>
          </cell>
        </row>
        <row r="1863">
          <cell r="AD1863" t="str">
            <v>S26703</v>
          </cell>
        </row>
        <row r="1864">
          <cell r="AD1864" t="str">
            <v>S26704</v>
          </cell>
        </row>
        <row r="1865">
          <cell r="AD1865" t="str">
            <v>S267A4</v>
          </cell>
        </row>
        <row r="1866">
          <cell r="AD1866" t="str">
            <v>S27601</v>
          </cell>
        </row>
        <row r="1867">
          <cell r="AD1867" t="str">
            <v>S27602</v>
          </cell>
        </row>
        <row r="1868">
          <cell r="AD1868" t="str">
            <v>S27603</v>
          </cell>
        </row>
        <row r="1869">
          <cell r="AD1869" t="str">
            <v>S27604</v>
          </cell>
        </row>
        <row r="1870">
          <cell r="AD1870" t="str">
            <v>S276A4</v>
          </cell>
        </row>
        <row r="1871">
          <cell r="AD1871" t="str">
            <v>S28401</v>
          </cell>
        </row>
        <row r="1872">
          <cell r="AD1872" t="str">
            <v>S28402</v>
          </cell>
        </row>
        <row r="1873">
          <cell r="AD1873" t="str">
            <v>S28403</v>
          </cell>
        </row>
        <row r="1874">
          <cell r="AD1874" t="str">
            <v>S28404</v>
          </cell>
        </row>
        <row r="1875">
          <cell r="AD1875" t="str">
            <v>S284A4</v>
          </cell>
        </row>
        <row r="1876">
          <cell r="AD1876" t="str">
            <v>S28701</v>
          </cell>
        </row>
        <row r="1877">
          <cell r="AD1877" t="str">
            <v>S28702</v>
          </cell>
        </row>
        <row r="1878">
          <cell r="AD1878" t="str">
            <v>S28703</v>
          </cell>
        </row>
        <row r="1879">
          <cell r="AD1879" t="str">
            <v>S28704</v>
          </cell>
        </row>
        <row r="1880">
          <cell r="AD1880" t="str">
            <v>S287A4</v>
          </cell>
        </row>
        <row r="1881">
          <cell r="AD1881" t="str">
            <v>S29001</v>
          </cell>
        </row>
        <row r="1882">
          <cell r="AD1882" t="str">
            <v>S29002</v>
          </cell>
        </row>
        <row r="1883">
          <cell r="AD1883" t="str">
            <v>S29003</v>
          </cell>
        </row>
        <row r="1884">
          <cell r="AD1884" t="str">
            <v>S29004</v>
          </cell>
        </row>
        <row r="1885">
          <cell r="AD1885" t="str">
            <v>S290A4</v>
          </cell>
        </row>
        <row r="1886">
          <cell r="AD1886" t="str">
            <v>S29301</v>
          </cell>
        </row>
        <row r="1887">
          <cell r="AD1887" t="str">
            <v>S29302</v>
          </cell>
        </row>
        <row r="1888">
          <cell r="AD1888" t="str">
            <v>S29303</v>
          </cell>
        </row>
        <row r="1889">
          <cell r="AD1889" t="str">
            <v>S29304</v>
          </cell>
        </row>
        <row r="1890">
          <cell r="AD1890" t="str">
            <v>S293A4</v>
          </cell>
        </row>
        <row r="1891">
          <cell r="AD1891" t="str">
            <v>S29401</v>
          </cell>
        </row>
        <row r="1892">
          <cell r="AD1892" t="str">
            <v>S29402</v>
          </cell>
        </row>
        <row r="1893">
          <cell r="AD1893" t="str">
            <v>S29403</v>
          </cell>
        </row>
        <row r="1894">
          <cell r="AD1894" t="str">
            <v>S29404</v>
          </cell>
        </row>
        <row r="1895">
          <cell r="AD1895" t="str">
            <v>S294A4</v>
          </cell>
        </row>
        <row r="1896">
          <cell r="AD1896" t="str">
            <v>S29501</v>
          </cell>
        </row>
        <row r="1897">
          <cell r="AD1897" t="str">
            <v>S29502</v>
          </cell>
        </row>
        <row r="1898">
          <cell r="AD1898" t="str">
            <v>S29503</v>
          </cell>
        </row>
        <row r="1899">
          <cell r="AD1899" t="str">
            <v>S29504</v>
          </cell>
        </row>
        <row r="1900">
          <cell r="AD1900" t="str">
            <v>S295A4</v>
          </cell>
        </row>
        <row r="1901">
          <cell r="AD1901" t="str">
            <v>S29601</v>
          </cell>
        </row>
        <row r="1902">
          <cell r="AD1902" t="str">
            <v>S29602</v>
          </cell>
        </row>
        <row r="1903">
          <cell r="AD1903" t="str">
            <v>S29603</v>
          </cell>
        </row>
        <row r="1904">
          <cell r="AD1904" t="str">
            <v>S29604</v>
          </cell>
        </row>
        <row r="1905">
          <cell r="AD1905" t="str">
            <v>S296A4</v>
          </cell>
        </row>
        <row r="1906">
          <cell r="AD1906" t="str">
            <v>S29701</v>
          </cell>
        </row>
        <row r="1907">
          <cell r="AD1907" t="str">
            <v>S29702</v>
          </cell>
        </row>
        <row r="1908">
          <cell r="AD1908" t="str">
            <v>S29703</v>
          </cell>
        </row>
        <row r="1909">
          <cell r="AD1909" t="str">
            <v>S29704</v>
          </cell>
        </row>
        <row r="1910">
          <cell r="AD1910" t="str">
            <v>S297A4</v>
          </cell>
        </row>
        <row r="1911">
          <cell r="AD1911" t="str">
            <v>S29801</v>
          </cell>
        </row>
        <row r="1912">
          <cell r="AD1912" t="str">
            <v>S29802</v>
          </cell>
        </row>
        <row r="1913">
          <cell r="AD1913" t="str">
            <v>S29803</v>
          </cell>
        </row>
        <row r="1914">
          <cell r="AD1914" t="str">
            <v>S29804</v>
          </cell>
        </row>
        <row r="1915">
          <cell r="AD1915" t="str">
            <v>S298A4</v>
          </cell>
        </row>
        <row r="1916">
          <cell r="AD1916" t="str">
            <v>S30001</v>
          </cell>
        </row>
        <row r="1917">
          <cell r="AD1917" t="str">
            <v>S30002</v>
          </cell>
        </row>
        <row r="1918">
          <cell r="AD1918" t="str">
            <v>S30003</v>
          </cell>
        </row>
        <row r="1919">
          <cell r="AD1919" t="str">
            <v>S30004</v>
          </cell>
        </row>
        <row r="1920">
          <cell r="AD1920" t="str">
            <v>S300A4</v>
          </cell>
        </row>
        <row r="1921">
          <cell r="AD1921" t="str">
            <v>S30201</v>
          </cell>
        </row>
        <row r="1922">
          <cell r="AD1922" t="str">
            <v>S30202</v>
          </cell>
        </row>
        <row r="1923">
          <cell r="AD1923" t="str">
            <v>S30203</v>
          </cell>
        </row>
        <row r="1924">
          <cell r="AD1924" t="str">
            <v>S30204</v>
          </cell>
        </row>
        <row r="1925">
          <cell r="AD1925" t="str">
            <v>S302A4</v>
          </cell>
        </row>
        <row r="1926">
          <cell r="AD1926" t="str">
            <v>S30301</v>
          </cell>
        </row>
        <row r="1927">
          <cell r="AD1927" t="str">
            <v>S30302</v>
          </cell>
        </row>
        <row r="1928">
          <cell r="AD1928" t="str">
            <v>S30303</v>
          </cell>
        </row>
        <row r="1929">
          <cell r="AD1929" t="str">
            <v>S30304</v>
          </cell>
        </row>
        <row r="1930">
          <cell r="AD1930" t="str">
            <v>S303A4</v>
          </cell>
        </row>
        <row r="1931">
          <cell r="AD1931" t="str">
            <v>S30401</v>
          </cell>
        </row>
        <row r="1932">
          <cell r="AD1932" t="str">
            <v>S30402</v>
          </cell>
        </row>
        <row r="1933">
          <cell r="AD1933" t="str">
            <v>S30403</v>
          </cell>
        </row>
        <row r="1934">
          <cell r="AD1934" t="str">
            <v>S30404</v>
          </cell>
        </row>
        <row r="1935">
          <cell r="AD1935" t="str">
            <v>S304A4</v>
          </cell>
        </row>
        <row r="1936">
          <cell r="AD1936" t="str">
            <v>S30501</v>
          </cell>
        </row>
        <row r="1937">
          <cell r="AD1937" t="str">
            <v>S30502</v>
          </cell>
        </row>
        <row r="1938">
          <cell r="AD1938" t="str">
            <v>S30503</v>
          </cell>
        </row>
        <row r="1939">
          <cell r="AD1939" t="str">
            <v>S30504</v>
          </cell>
        </row>
        <row r="1940">
          <cell r="AD1940" t="str">
            <v>S305A4</v>
          </cell>
        </row>
        <row r="1941">
          <cell r="AD1941" t="str">
            <v>S30601</v>
          </cell>
        </row>
        <row r="1942">
          <cell r="AD1942" t="str">
            <v>S30602</v>
          </cell>
        </row>
        <row r="1943">
          <cell r="AD1943" t="str">
            <v>S30603</v>
          </cell>
        </row>
        <row r="1944">
          <cell r="AD1944" t="str">
            <v>S30604</v>
          </cell>
        </row>
        <row r="1945">
          <cell r="AD1945" t="str">
            <v>S306A4</v>
          </cell>
        </row>
        <row r="1946">
          <cell r="AD1946" t="str">
            <v>S31001</v>
          </cell>
        </row>
        <row r="1947">
          <cell r="AD1947" t="str">
            <v>S31002</v>
          </cell>
        </row>
        <row r="1948">
          <cell r="AD1948" t="str">
            <v>S31003</v>
          </cell>
        </row>
        <row r="1949">
          <cell r="AD1949" t="str">
            <v>S31004</v>
          </cell>
        </row>
        <row r="1950">
          <cell r="AD1950" t="str">
            <v>S310A4</v>
          </cell>
        </row>
        <row r="1951">
          <cell r="AD1951" t="str">
            <v>S31501</v>
          </cell>
        </row>
        <row r="1952">
          <cell r="AD1952" t="str">
            <v>S31502</v>
          </cell>
        </row>
        <row r="1953">
          <cell r="AD1953" t="str">
            <v>S31503</v>
          </cell>
        </row>
        <row r="1954">
          <cell r="AD1954" t="str">
            <v>S31504</v>
          </cell>
        </row>
        <row r="1955">
          <cell r="AD1955" t="str">
            <v>S315A4</v>
          </cell>
        </row>
        <row r="1956">
          <cell r="AD1956" t="str">
            <v>S31801</v>
          </cell>
        </row>
        <row r="1957">
          <cell r="AD1957" t="str">
            <v>S31802</v>
          </cell>
        </row>
        <row r="1958">
          <cell r="AD1958" t="str">
            <v>S31803</v>
          </cell>
        </row>
        <row r="1959">
          <cell r="AD1959" t="str">
            <v>S31804</v>
          </cell>
        </row>
        <row r="1960">
          <cell r="AD1960" t="str">
            <v>S318A4</v>
          </cell>
        </row>
        <row r="1961">
          <cell r="AD1961" t="str">
            <v>S32001</v>
          </cell>
        </row>
        <row r="1962">
          <cell r="AD1962" t="str">
            <v>S32002</v>
          </cell>
        </row>
        <row r="1963">
          <cell r="AD1963" t="str">
            <v>S32003</v>
          </cell>
        </row>
        <row r="1964">
          <cell r="AD1964" t="str">
            <v>S32004</v>
          </cell>
        </row>
        <row r="1965">
          <cell r="AD1965" t="str">
            <v>S320A4</v>
          </cell>
        </row>
        <row r="1966">
          <cell r="AD1966" t="str">
            <v>S32401</v>
          </cell>
        </row>
        <row r="1967">
          <cell r="AD1967" t="str">
            <v>S32402</v>
          </cell>
        </row>
        <row r="1968">
          <cell r="AD1968" t="str">
            <v>S32403</v>
          </cell>
        </row>
        <row r="1969">
          <cell r="AD1969" t="str">
            <v>S32404</v>
          </cell>
        </row>
        <row r="1970">
          <cell r="AD1970" t="str">
            <v>S324A4</v>
          </cell>
        </row>
        <row r="1971">
          <cell r="AD1971" t="str">
            <v>S32601</v>
          </cell>
        </row>
        <row r="1972">
          <cell r="AD1972" t="str">
            <v>S32602</v>
          </cell>
        </row>
        <row r="1973">
          <cell r="AD1973" t="str">
            <v>S32603</v>
          </cell>
        </row>
        <row r="1974">
          <cell r="AD1974" t="str">
            <v>S32604</v>
          </cell>
        </row>
        <row r="1975">
          <cell r="AD1975" t="str">
            <v>S326A4</v>
          </cell>
        </row>
        <row r="1976">
          <cell r="AD1976" t="str">
            <v>S32801</v>
          </cell>
        </row>
        <row r="1977">
          <cell r="AD1977" t="str">
            <v>S32802</v>
          </cell>
        </row>
        <row r="1978">
          <cell r="AD1978" t="str">
            <v>S32803</v>
          </cell>
        </row>
        <row r="1979">
          <cell r="AD1979" t="str">
            <v>S32804</v>
          </cell>
        </row>
        <row r="1980">
          <cell r="AD1980" t="str">
            <v>S328A4</v>
          </cell>
        </row>
        <row r="1981">
          <cell r="AD1981" t="str">
            <v>S33201</v>
          </cell>
        </row>
        <row r="1982">
          <cell r="AD1982" t="str">
            <v>S33202</v>
          </cell>
        </row>
        <row r="1983">
          <cell r="AD1983" t="str">
            <v>S33203</v>
          </cell>
        </row>
        <row r="1984">
          <cell r="AD1984" t="str">
            <v>S33204</v>
          </cell>
        </row>
        <row r="1985">
          <cell r="AD1985" t="str">
            <v>S332A4</v>
          </cell>
        </row>
        <row r="1986">
          <cell r="AD1986" t="str">
            <v>S34001</v>
          </cell>
        </row>
        <row r="1987">
          <cell r="AD1987" t="str">
            <v>S34002</v>
          </cell>
        </row>
        <row r="1988">
          <cell r="AD1988" t="str">
            <v>S34003</v>
          </cell>
        </row>
        <row r="1989">
          <cell r="AD1989" t="str">
            <v>S34004</v>
          </cell>
        </row>
        <row r="1990">
          <cell r="AD1990" t="str">
            <v>S340A4</v>
          </cell>
        </row>
        <row r="1991">
          <cell r="AD1991" t="str">
            <v>S34101</v>
          </cell>
        </row>
        <row r="1992">
          <cell r="AD1992" t="str">
            <v>S34102</v>
          </cell>
        </row>
        <row r="1993">
          <cell r="AD1993" t="str">
            <v>S34103</v>
          </cell>
        </row>
        <row r="1994">
          <cell r="AD1994" t="str">
            <v>S34104</v>
          </cell>
        </row>
        <row r="1995">
          <cell r="AD1995" t="str">
            <v>S341A4</v>
          </cell>
        </row>
        <row r="1996">
          <cell r="AD1996" t="str">
            <v>S34301</v>
          </cell>
        </row>
        <row r="1997">
          <cell r="AD1997" t="str">
            <v>S34302</v>
          </cell>
        </row>
        <row r="1998">
          <cell r="AD1998" t="str">
            <v>S34303</v>
          </cell>
        </row>
        <row r="1999">
          <cell r="AD1999" t="str">
            <v>S34304</v>
          </cell>
        </row>
        <row r="2000">
          <cell r="AD2000" t="str">
            <v>S343A4</v>
          </cell>
        </row>
        <row r="2001">
          <cell r="AD2001" t="str">
            <v>S34501</v>
          </cell>
        </row>
        <row r="2002">
          <cell r="AD2002" t="str">
            <v>S34502</v>
          </cell>
        </row>
        <row r="2003">
          <cell r="AD2003" t="str">
            <v>S34503</v>
          </cell>
        </row>
        <row r="2004">
          <cell r="AD2004" t="str">
            <v>S34504</v>
          </cell>
        </row>
        <row r="2005">
          <cell r="AD2005" t="str">
            <v>S345A4</v>
          </cell>
        </row>
        <row r="2006">
          <cell r="AD2006" t="str">
            <v>S34601</v>
          </cell>
        </row>
        <row r="2007">
          <cell r="AD2007" t="str">
            <v>S34602</v>
          </cell>
        </row>
        <row r="2008">
          <cell r="AD2008" t="str">
            <v>S34603</v>
          </cell>
        </row>
        <row r="2009">
          <cell r="AD2009" t="str">
            <v>S34604</v>
          </cell>
        </row>
        <row r="2010">
          <cell r="AD2010" t="str">
            <v>S346A4</v>
          </cell>
        </row>
        <row r="2011">
          <cell r="AD2011" t="str">
            <v>S35401</v>
          </cell>
        </row>
        <row r="2012">
          <cell r="AD2012" t="str">
            <v>S35402</v>
          </cell>
        </row>
        <row r="2013">
          <cell r="AD2013" t="str">
            <v>S35403</v>
          </cell>
        </row>
        <row r="2014">
          <cell r="AD2014" t="str">
            <v>S35404</v>
          </cell>
        </row>
        <row r="2015">
          <cell r="AD2015" t="str">
            <v>S354A4</v>
          </cell>
        </row>
        <row r="2016">
          <cell r="AD2016" t="str">
            <v>S35501</v>
          </cell>
        </row>
        <row r="2017">
          <cell r="AD2017" t="str">
            <v>S35502</v>
          </cell>
        </row>
        <row r="2018">
          <cell r="AD2018" t="str">
            <v>S35503</v>
          </cell>
        </row>
        <row r="2019">
          <cell r="AD2019" t="str">
            <v>S35504</v>
          </cell>
        </row>
        <row r="2020">
          <cell r="AD2020" t="str">
            <v>S355A4</v>
          </cell>
        </row>
        <row r="2021">
          <cell r="AD2021" t="str">
            <v>S35701</v>
          </cell>
        </row>
        <row r="2022">
          <cell r="AD2022" t="str">
            <v>S35702</v>
          </cell>
        </row>
        <row r="2023">
          <cell r="AD2023" t="str">
            <v>S35703</v>
          </cell>
        </row>
        <row r="2024">
          <cell r="AD2024" t="str">
            <v>S35704</v>
          </cell>
        </row>
        <row r="2025">
          <cell r="AD2025" t="str">
            <v>S357A4</v>
          </cell>
        </row>
        <row r="2026">
          <cell r="AD2026" t="str">
            <v>S35801</v>
          </cell>
        </row>
        <row r="2027">
          <cell r="AD2027" t="str">
            <v>S35802</v>
          </cell>
        </row>
        <row r="2028">
          <cell r="AD2028" t="str">
            <v>S35803</v>
          </cell>
        </row>
        <row r="2029">
          <cell r="AD2029" t="str">
            <v>S35804</v>
          </cell>
        </row>
        <row r="2030">
          <cell r="AD2030" t="str">
            <v>S358A4</v>
          </cell>
        </row>
        <row r="2031">
          <cell r="AD2031" t="str">
            <v>S36001</v>
          </cell>
        </row>
        <row r="2032">
          <cell r="AD2032" t="str">
            <v>S36002</v>
          </cell>
        </row>
        <row r="2033">
          <cell r="AD2033" t="str">
            <v>S36003</v>
          </cell>
        </row>
        <row r="2034">
          <cell r="AD2034" t="str">
            <v>S36004</v>
          </cell>
        </row>
        <row r="2035">
          <cell r="AD2035" t="str">
            <v>S360A4</v>
          </cell>
        </row>
        <row r="2036">
          <cell r="AD2036" t="str">
            <v>S36401</v>
          </cell>
        </row>
        <row r="2037">
          <cell r="AD2037" t="str">
            <v>S36402</v>
          </cell>
        </row>
        <row r="2038">
          <cell r="AD2038" t="str">
            <v>S36403</v>
          </cell>
        </row>
        <row r="2039">
          <cell r="AD2039" t="str">
            <v>S36404</v>
          </cell>
        </row>
        <row r="2040">
          <cell r="AD2040" t="str">
            <v>S364A4</v>
          </cell>
        </row>
        <row r="2041">
          <cell r="AD2041" t="str">
            <v>S36501</v>
          </cell>
        </row>
        <row r="2042">
          <cell r="AD2042" t="str">
            <v>S36502</v>
          </cell>
        </row>
        <row r="2043">
          <cell r="AD2043" t="str">
            <v>S36503</v>
          </cell>
        </row>
        <row r="2044">
          <cell r="AD2044" t="str">
            <v>S36504</v>
          </cell>
        </row>
        <row r="2045">
          <cell r="AD2045" t="str">
            <v>S365A4</v>
          </cell>
        </row>
        <row r="2046">
          <cell r="AD2046" t="str">
            <v>S36601</v>
          </cell>
        </row>
        <row r="2047">
          <cell r="AD2047" t="str">
            <v>S36602</v>
          </cell>
        </row>
        <row r="2048">
          <cell r="AD2048" t="str">
            <v>S36603</v>
          </cell>
        </row>
        <row r="2049">
          <cell r="AD2049" t="str">
            <v>S36604</v>
          </cell>
        </row>
        <row r="2050">
          <cell r="AD2050" t="str">
            <v>S366A4</v>
          </cell>
        </row>
        <row r="2051">
          <cell r="AD2051" t="str">
            <v>S36901</v>
          </cell>
        </row>
        <row r="2052">
          <cell r="AD2052" t="str">
            <v>S36902</v>
          </cell>
        </row>
        <row r="2053">
          <cell r="AD2053" t="str">
            <v>S36903</v>
          </cell>
        </row>
        <row r="2054">
          <cell r="AD2054" t="str">
            <v>S36904</v>
          </cell>
        </row>
        <row r="2055">
          <cell r="AD2055" t="str">
            <v>S369A4</v>
          </cell>
        </row>
        <row r="2056">
          <cell r="AD2056" t="str">
            <v>S37001</v>
          </cell>
        </row>
        <row r="2057">
          <cell r="AD2057" t="str">
            <v>S37002</v>
          </cell>
        </row>
        <row r="2058">
          <cell r="AD2058" t="str">
            <v>S37003</v>
          </cell>
        </row>
        <row r="2059">
          <cell r="AD2059" t="str">
            <v>S37004</v>
          </cell>
        </row>
        <row r="2060">
          <cell r="AD2060" t="str">
            <v>S370A4</v>
          </cell>
        </row>
        <row r="2061">
          <cell r="AD2061" t="str">
            <v>S37401</v>
          </cell>
        </row>
        <row r="2062">
          <cell r="AD2062" t="str">
            <v>S37402</v>
          </cell>
        </row>
        <row r="2063">
          <cell r="AD2063" t="str">
            <v>S37403</v>
          </cell>
        </row>
        <row r="2064">
          <cell r="AD2064" t="str">
            <v>S37404</v>
          </cell>
        </row>
        <row r="2065">
          <cell r="AD2065" t="str">
            <v>S374A4</v>
          </cell>
        </row>
        <row r="2066">
          <cell r="AD2066" t="str">
            <v>S39101</v>
          </cell>
        </row>
        <row r="2067">
          <cell r="AD2067" t="str">
            <v>S39102</v>
          </cell>
        </row>
        <row r="2068">
          <cell r="AD2068" t="str">
            <v>S39103</v>
          </cell>
        </row>
        <row r="2069">
          <cell r="AD2069" t="str">
            <v>S39104</v>
          </cell>
        </row>
        <row r="2070">
          <cell r="AD2070" t="str">
            <v>S391A4</v>
          </cell>
        </row>
        <row r="2071">
          <cell r="AD2071" t="str">
            <v>S40301</v>
          </cell>
        </row>
        <row r="2072">
          <cell r="AD2072" t="str">
            <v>S40302</v>
          </cell>
        </row>
        <row r="2073">
          <cell r="AD2073" t="str">
            <v>S40303</v>
          </cell>
        </row>
        <row r="2074">
          <cell r="AD2074" t="str">
            <v>S40304</v>
          </cell>
        </row>
        <row r="2075">
          <cell r="AD2075" t="str">
            <v>S403A4</v>
          </cell>
        </row>
        <row r="2076">
          <cell r="AD2076" t="str">
            <v>S41601</v>
          </cell>
        </row>
        <row r="2077">
          <cell r="AD2077" t="str">
            <v>S41602</v>
          </cell>
        </row>
        <row r="2078">
          <cell r="AD2078" t="str">
            <v>S41603</v>
          </cell>
        </row>
        <row r="2079">
          <cell r="AD2079" t="str">
            <v>S41604</v>
          </cell>
        </row>
        <row r="2080">
          <cell r="AD2080" t="str">
            <v>S416A4</v>
          </cell>
        </row>
        <row r="2081">
          <cell r="AD2081" t="str">
            <v>S42901</v>
          </cell>
        </row>
        <row r="2082">
          <cell r="AD2082" t="str">
            <v>S42902</v>
          </cell>
        </row>
        <row r="2083">
          <cell r="AD2083" t="str">
            <v>S42903</v>
          </cell>
        </row>
        <row r="2084">
          <cell r="AD2084" t="str">
            <v>S42904</v>
          </cell>
        </row>
        <row r="2085">
          <cell r="AD2085" t="str">
            <v>S429A4</v>
          </cell>
        </row>
        <row r="2086">
          <cell r="AD2086" t="str">
            <v>S43001</v>
          </cell>
        </row>
        <row r="2087">
          <cell r="AD2087" t="str">
            <v>S43002</v>
          </cell>
        </row>
        <row r="2088">
          <cell r="AD2088" t="str">
            <v>S43003</v>
          </cell>
        </row>
        <row r="2089">
          <cell r="AD2089" t="str">
            <v>S43004</v>
          </cell>
        </row>
        <row r="2090">
          <cell r="AD2090" t="str">
            <v>S430A4</v>
          </cell>
        </row>
        <row r="2091">
          <cell r="AD2091" t="str">
            <v>S43101</v>
          </cell>
        </row>
        <row r="2092">
          <cell r="AD2092" t="str">
            <v>S43102</v>
          </cell>
        </row>
        <row r="2093">
          <cell r="AD2093" t="str">
            <v>S43103</v>
          </cell>
        </row>
        <row r="2094">
          <cell r="AD2094" t="str">
            <v>S43104</v>
          </cell>
        </row>
        <row r="2095">
          <cell r="AD2095" t="str">
            <v>S431A4</v>
          </cell>
        </row>
        <row r="2096">
          <cell r="AD2096" t="str">
            <v>S43901</v>
          </cell>
        </row>
        <row r="2097">
          <cell r="AD2097" t="str">
            <v>S43902</v>
          </cell>
        </row>
        <row r="2098">
          <cell r="AD2098" t="str">
            <v>S43903</v>
          </cell>
        </row>
        <row r="2099">
          <cell r="AD2099" t="str">
            <v>S43904</v>
          </cell>
        </row>
        <row r="2100">
          <cell r="AD2100" t="str">
            <v>S439A4</v>
          </cell>
        </row>
        <row r="2101">
          <cell r="AD2101" t="str">
            <v>S44501</v>
          </cell>
        </row>
        <row r="2102">
          <cell r="AD2102" t="str">
            <v>S44502</v>
          </cell>
        </row>
        <row r="2103">
          <cell r="AD2103" t="str">
            <v>S44503</v>
          </cell>
        </row>
        <row r="2104">
          <cell r="AD2104" t="str">
            <v>S44504</v>
          </cell>
        </row>
        <row r="2105">
          <cell r="AD2105" t="str">
            <v>S445A4</v>
          </cell>
        </row>
        <row r="2106">
          <cell r="AD2106" t="str">
            <v>S44901</v>
          </cell>
        </row>
        <row r="2107">
          <cell r="AD2107" t="str">
            <v>S44902</v>
          </cell>
        </row>
        <row r="2108">
          <cell r="AD2108" t="str">
            <v>S44903</v>
          </cell>
        </row>
        <row r="2109">
          <cell r="AD2109" t="str">
            <v>S44904</v>
          </cell>
        </row>
        <row r="2110">
          <cell r="AD2110" t="str">
            <v>S449A4</v>
          </cell>
        </row>
        <row r="2111">
          <cell r="AD2111" t="str">
            <v>S45201</v>
          </cell>
        </row>
        <row r="2112">
          <cell r="AD2112" t="str">
            <v>S45202</v>
          </cell>
        </row>
        <row r="2113">
          <cell r="AD2113" t="str">
            <v>S45203</v>
          </cell>
        </row>
        <row r="2114">
          <cell r="AD2114" t="str">
            <v>S45204</v>
          </cell>
        </row>
        <row r="2115">
          <cell r="AD2115" t="str">
            <v>S452A4</v>
          </cell>
        </row>
        <row r="2116">
          <cell r="AD2116" t="str">
            <v>S45301</v>
          </cell>
        </row>
        <row r="2117">
          <cell r="AD2117" t="str">
            <v>S45302</v>
          </cell>
        </row>
        <row r="2118">
          <cell r="AD2118" t="str">
            <v>S45303</v>
          </cell>
        </row>
        <row r="2119">
          <cell r="AD2119" t="str">
            <v>S45304</v>
          </cell>
        </row>
        <row r="2120">
          <cell r="AD2120" t="str">
            <v>S453A4</v>
          </cell>
        </row>
        <row r="2121">
          <cell r="AD2121" t="str">
            <v>S45601</v>
          </cell>
        </row>
        <row r="2122">
          <cell r="AD2122" t="str">
            <v>S45602</v>
          </cell>
        </row>
        <row r="2123">
          <cell r="AD2123" t="str">
            <v>S45603</v>
          </cell>
        </row>
        <row r="2124">
          <cell r="AD2124" t="str">
            <v>S45604</v>
          </cell>
        </row>
        <row r="2125">
          <cell r="AD2125" t="str">
            <v>S456A4</v>
          </cell>
        </row>
        <row r="2126">
          <cell r="AD2126" t="str">
            <v>S45801</v>
          </cell>
        </row>
        <row r="2127">
          <cell r="AD2127" t="str">
            <v>S45802</v>
          </cell>
        </row>
        <row r="2128">
          <cell r="AD2128" t="str">
            <v>S45803</v>
          </cell>
        </row>
        <row r="2129">
          <cell r="AD2129" t="str">
            <v>S45804</v>
          </cell>
        </row>
        <row r="2130">
          <cell r="AD2130" t="str">
            <v>S458A4</v>
          </cell>
        </row>
        <row r="2131">
          <cell r="AD2131" t="str">
            <v>S46001</v>
          </cell>
        </row>
        <row r="2132">
          <cell r="AD2132" t="str">
            <v>S46002</v>
          </cell>
        </row>
        <row r="2133">
          <cell r="AD2133" t="str">
            <v>S46003</v>
          </cell>
        </row>
        <row r="2134">
          <cell r="AD2134" t="str">
            <v>S46004</v>
          </cell>
        </row>
        <row r="2135">
          <cell r="AD2135" t="str">
            <v>S460A4</v>
          </cell>
        </row>
        <row r="2136">
          <cell r="AD2136" t="str">
            <v>S46201</v>
          </cell>
        </row>
        <row r="2137">
          <cell r="AD2137" t="str">
            <v>S46202</v>
          </cell>
        </row>
        <row r="2138">
          <cell r="AD2138" t="str">
            <v>S46203</v>
          </cell>
        </row>
        <row r="2139">
          <cell r="AD2139" t="str">
            <v>S46204</v>
          </cell>
        </row>
        <row r="2140">
          <cell r="AD2140" t="str">
            <v>S462A4</v>
          </cell>
        </row>
        <row r="2141">
          <cell r="AD2141" t="str">
            <v>S46401</v>
          </cell>
        </row>
        <row r="2142">
          <cell r="AD2142" t="str">
            <v>S46402</v>
          </cell>
        </row>
        <row r="2143">
          <cell r="AD2143" t="str">
            <v>S46403</v>
          </cell>
        </row>
        <row r="2144">
          <cell r="AD2144" t="str">
            <v>S46404</v>
          </cell>
        </row>
        <row r="2145">
          <cell r="AD2145" t="str">
            <v>S464A4</v>
          </cell>
        </row>
        <row r="2146">
          <cell r="AD2146" t="str">
            <v>S46501</v>
          </cell>
        </row>
        <row r="2147">
          <cell r="AD2147" t="str">
            <v>S46502</v>
          </cell>
        </row>
        <row r="2148">
          <cell r="AD2148" t="str">
            <v>S46503</v>
          </cell>
        </row>
        <row r="2149">
          <cell r="AD2149" t="str">
            <v>S46504</v>
          </cell>
        </row>
        <row r="2150">
          <cell r="AD2150" t="str">
            <v>S465A4</v>
          </cell>
        </row>
        <row r="2151">
          <cell r="AD2151" t="str">
            <v>S46701</v>
          </cell>
        </row>
        <row r="2152">
          <cell r="AD2152" t="str">
            <v>S46702</v>
          </cell>
        </row>
        <row r="2153">
          <cell r="AD2153" t="str">
            <v>S46703</v>
          </cell>
        </row>
        <row r="2154">
          <cell r="AD2154" t="str">
            <v>S46704</v>
          </cell>
        </row>
        <row r="2155">
          <cell r="AD2155" t="str">
            <v>S467A4</v>
          </cell>
        </row>
        <row r="2156">
          <cell r="AD2156" t="str">
            <v>S46901</v>
          </cell>
        </row>
        <row r="2157">
          <cell r="AD2157" t="str">
            <v>S46902</v>
          </cell>
        </row>
        <row r="2158">
          <cell r="AD2158" t="str">
            <v>S46903</v>
          </cell>
        </row>
        <row r="2159">
          <cell r="AD2159" t="str">
            <v>S46904</v>
          </cell>
        </row>
        <row r="2160">
          <cell r="AD2160" t="str">
            <v>S469A4</v>
          </cell>
        </row>
        <row r="2161">
          <cell r="AD2161" t="str">
            <v>S47901</v>
          </cell>
        </row>
        <row r="2162">
          <cell r="AD2162" t="str">
            <v>S47902</v>
          </cell>
        </row>
        <row r="2163">
          <cell r="AD2163" t="str">
            <v>S47903</v>
          </cell>
        </row>
        <row r="2164">
          <cell r="AD2164" t="str">
            <v>S47904</v>
          </cell>
        </row>
        <row r="2165">
          <cell r="AD2165" t="str">
            <v>S479A4</v>
          </cell>
        </row>
        <row r="2166">
          <cell r="AD2166" t="str">
            <v>S48101</v>
          </cell>
        </row>
        <row r="2167">
          <cell r="AD2167" t="str">
            <v>S48102</v>
          </cell>
        </row>
        <row r="2168">
          <cell r="AD2168" t="str">
            <v>S48103</v>
          </cell>
        </row>
        <row r="2169">
          <cell r="AD2169" t="str">
            <v>S48104</v>
          </cell>
        </row>
        <row r="2170">
          <cell r="AD2170" t="str">
            <v>S481A4</v>
          </cell>
        </row>
        <row r="2171">
          <cell r="AD2171" t="str">
            <v>S48201</v>
          </cell>
        </row>
        <row r="2172">
          <cell r="AD2172" t="str">
            <v>S48202</v>
          </cell>
        </row>
        <row r="2173">
          <cell r="AD2173" t="str">
            <v>S48203</v>
          </cell>
        </row>
        <row r="2174">
          <cell r="AD2174" t="str">
            <v>S48204</v>
          </cell>
        </row>
        <row r="2175">
          <cell r="AD2175" t="str">
            <v>S482A4</v>
          </cell>
        </row>
        <row r="2176">
          <cell r="AD2176" t="str">
            <v>S48301</v>
          </cell>
        </row>
        <row r="2177">
          <cell r="AD2177" t="str">
            <v>S48302</v>
          </cell>
        </row>
        <row r="2178">
          <cell r="AD2178" t="str">
            <v>S48303</v>
          </cell>
        </row>
        <row r="2179">
          <cell r="AD2179" t="str">
            <v>S48304</v>
          </cell>
        </row>
        <row r="2180">
          <cell r="AD2180" t="str">
            <v>S483A4</v>
          </cell>
        </row>
        <row r="2181">
          <cell r="AD2181" t="str">
            <v>S48501</v>
          </cell>
        </row>
        <row r="2182">
          <cell r="AD2182" t="str">
            <v>S48502</v>
          </cell>
        </row>
        <row r="2183">
          <cell r="AD2183" t="str">
            <v>S48503</v>
          </cell>
        </row>
        <row r="2184">
          <cell r="AD2184" t="str">
            <v>S48504</v>
          </cell>
        </row>
        <row r="2185">
          <cell r="AD2185" t="str">
            <v>S485A4</v>
          </cell>
        </row>
        <row r="2186">
          <cell r="AD2186" t="str">
            <v>S48601</v>
          </cell>
        </row>
        <row r="2187">
          <cell r="AD2187" t="str">
            <v>S48602</v>
          </cell>
        </row>
        <row r="2188">
          <cell r="AD2188" t="str">
            <v>S48603</v>
          </cell>
        </row>
        <row r="2189">
          <cell r="AD2189" t="str">
            <v>S48604</v>
          </cell>
        </row>
        <row r="2190">
          <cell r="AD2190" t="str">
            <v>S486A4</v>
          </cell>
        </row>
        <row r="2191">
          <cell r="AD2191" t="str">
            <v>S48701</v>
          </cell>
        </row>
        <row r="2192">
          <cell r="AD2192" t="str">
            <v>S48702</v>
          </cell>
        </row>
        <row r="2193">
          <cell r="AD2193" t="str">
            <v>S48703</v>
          </cell>
        </row>
        <row r="2194">
          <cell r="AD2194" t="str">
            <v>S48704</v>
          </cell>
        </row>
        <row r="2195">
          <cell r="AD2195" t="str">
            <v>S487A4</v>
          </cell>
        </row>
        <row r="2196">
          <cell r="AD2196" t="str">
            <v>S48901</v>
          </cell>
        </row>
        <row r="2197">
          <cell r="AD2197" t="str">
            <v>S48902</v>
          </cell>
        </row>
        <row r="2198">
          <cell r="AD2198" t="str">
            <v>S48903</v>
          </cell>
        </row>
        <row r="2199">
          <cell r="AD2199" t="str">
            <v>S48904</v>
          </cell>
        </row>
        <row r="2200">
          <cell r="AD2200" t="str">
            <v>S489A4</v>
          </cell>
        </row>
        <row r="2201">
          <cell r="AD2201" t="str">
            <v>S49001</v>
          </cell>
        </row>
        <row r="2202">
          <cell r="AD2202" t="str">
            <v>S49002</v>
          </cell>
        </row>
        <row r="2203">
          <cell r="AD2203" t="str">
            <v>S49003</v>
          </cell>
        </row>
        <row r="2204">
          <cell r="AD2204" t="str">
            <v>S49004</v>
          </cell>
        </row>
        <row r="2205">
          <cell r="AD2205" t="str">
            <v>S490A4</v>
          </cell>
        </row>
        <row r="2206">
          <cell r="AD2206" t="str">
            <v>S49301</v>
          </cell>
        </row>
        <row r="2207">
          <cell r="AD2207" t="str">
            <v>S49302</v>
          </cell>
        </row>
        <row r="2208">
          <cell r="AD2208" t="str">
            <v>S49303</v>
          </cell>
        </row>
        <row r="2209">
          <cell r="AD2209" t="str">
            <v>S49304</v>
          </cell>
        </row>
        <row r="2210">
          <cell r="AD2210" t="str">
            <v>S493A4</v>
          </cell>
        </row>
        <row r="2211">
          <cell r="AD2211" t="str">
            <v>S50101</v>
          </cell>
        </row>
        <row r="2212">
          <cell r="AD2212" t="str">
            <v>S50102</v>
          </cell>
        </row>
        <row r="2213">
          <cell r="AD2213" t="str">
            <v>S50103</v>
          </cell>
        </row>
        <row r="2214">
          <cell r="AD2214" t="str">
            <v>S50104</v>
          </cell>
        </row>
        <row r="2215">
          <cell r="AD2215" t="str">
            <v>S501A4</v>
          </cell>
        </row>
        <row r="2216">
          <cell r="AD2216" t="str">
            <v>S50401</v>
          </cell>
        </row>
        <row r="2217">
          <cell r="AD2217" t="str">
            <v>S50402</v>
          </cell>
        </row>
        <row r="2218">
          <cell r="AD2218" t="str">
            <v>S50403</v>
          </cell>
        </row>
        <row r="2219">
          <cell r="AD2219" t="str">
            <v>S50404</v>
          </cell>
        </row>
        <row r="2220">
          <cell r="AD2220" t="str">
            <v>S504A4</v>
          </cell>
        </row>
        <row r="2221">
          <cell r="AD2221" t="str">
            <v>S50701</v>
          </cell>
        </row>
        <row r="2222">
          <cell r="AD2222" t="str">
            <v>S50702</v>
          </cell>
        </row>
        <row r="2223">
          <cell r="AD2223" t="str">
            <v>S50703</v>
          </cell>
        </row>
        <row r="2224">
          <cell r="AD2224" t="str">
            <v>S50704</v>
          </cell>
        </row>
        <row r="2225">
          <cell r="AD2225" t="str">
            <v>S507A4</v>
          </cell>
        </row>
        <row r="2226">
          <cell r="AD2226" t="str">
            <v>S50801</v>
          </cell>
        </row>
        <row r="2227">
          <cell r="AD2227" t="str">
            <v>S50802</v>
          </cell>
        </row>
        <row r="2228">
          <cell r="AD2228" t="str">
            <v>S50803</v>
          </cell>
        </row>
        <row r="2229">
          <cell r="AD2229" t="str">
            <v>S50804</v>
          </cell>
        </row>
        <row r="2230">
          <cell r="AD2230" t="str">
            <v>S508A4</v>
          </cell>
        </row>
        <row r="2231">
          <cell r="AD2231" t="str">
            <v>S51001</v>
          </cell>
        </row>
        <row r="2232">
          <cell r="AD2232" t="str">
            <v>S51002</v>
          </cell>
        </row>
        <row r="2233">
          <cell r="AD2233" t="str">
            <v>S51003</v>
          </cell>
        </row>
        <row r="2234">
          <cell r="AD2234" t="str">
            <v>S51004</v>
          </cell>
        </row>
        <row r="2235">
          <cell r="AD2235" t="str">
            <v>S510A4</v>
          </cell>
        </row>
        <row r="2236">
          <cell r="AD2236" t="str">
            <v>S51401</v>
          </cell>
        </row>
        <row r="2237">
          <cell r="AD2237" t="str">
            <v>S51402</v>
          </cell>
        </row>
        <row r="2238">
          <cell r="AD2238" t="str">
            <v>S51403</v>
          </cell>
        </row>
        <row r="2239">
          <cell r="AD2239" t="str">
            <v>S51404</v>
          </cell>
        </row>
        <row r="2240">
          <cell r="AD2240" t="str">
            <v>S514A4</v>
          </cell>
        </row>
        <row r="2241">
          <cell r="AD2241" t="str">
            <v>S51501</v>
          </cell>
        </row>
        <row r="2242">
          <cell r="AD2242" t="str">
            <v>S51502</v>
          </cell>
        </row>
        <row r="2243">
          <cell r="AD2243" t="str">
            <v>S51503</v>
          </cell>
        </row>
        <row r="2244">
          <cell r="AD2244" t="str">
            <v>S51504</v>
          </cell>
        </row>
        <row r="2245">
          <cell r="AD2245" t="str">
            <v>S515A4</v>
          </cell>
        </row>
        <row r="2246">
          <cell r="AD2246" t="str">
            <v>S52201</v>
          </cell>
        </row>
        <row r="2247">
          <cell r="AD2247" t="str">
            <v>S52202</v>
          </cell>
        </row>
        <row r="2248">
          <cell r="AD2248" t="str">
            <v>S52203</v>
          </cell>
        </row>
        <row r="2249">
          <cell r="AD2249" t="str">
            <v>S52204</v>
          </cell>
        </row>
        <row r="2250">
          <cell r="AD2250" t="str">
            <v>S522A4</v>
          </cell>
        </row>
        <row r="2251">
          <cell r="AD2251" t="str">
            <v>S52401</v>
          </cell>
        </row>
        <row r="2252">
          <cell r="AD2252" t="str">
            <v>S52402</v>
          </cell>
        </row>
        <row r="2253">
          <cell r="AD2253" t="str">
            <v>S52403</v>
          </cell>
        </row>
        <row r="2254">
          <cell r="AD2254" t="str">
            <v>S52404</v>
          </cell>
        </row>
        <row r="2255">
          <cell r="AD2255" t="str">
            <v>S524A4</v>
          </cell>
        </row>
        <row r="2256">
          <cell r="AD2256" t="str">
            <v>S52601</v>
          </cell>
        </row>
        <row r="2257">
          <cell r="AD2257" t="str">
            <v>S52602</v>
          </cell>
        </row>
        <row r="2258">
          <cell r="AD2258" t="str">
            <v>S52603</v>
          </cell>
        </row>
        <row r="2259">
          <cell r="AD2259" t="str">
            <v>S52604</v>
          </cell>
        </row>
        <row r="2260">
          <cell r="AD2260" t="str">
            <v>S526A4</v>
          </cell>
        </row>
        <row r="2261">
          <cell r="AD2261" t="str">
            <v>S52801</v>
          </cell>
        </row>
        <row r="2262">
          <cell r="AD2262" t="str">
            <v>S52802</v>
          </cell>
        </row>
        <row r="2263">
          <cell r="AD2263" t="str">
            <v>S52803</v>
          </cell>
        </row>
        <row r="2264">
          <cell r="AD2264" t="str">
            <v>S52804</v>
          </cell>
        </row>
        <row r="2265">
          <cell r="AD2265" t="str">
            <v>S528A4</v>
          </cell>
        </row>
        <row r="2266">
          <cell r="AD2266" t="str">
            <v>S53101</v>
          </cell>
        </row>
        <row r="2267">
          <cell r="AD2267" t="str">
            <v>S53102</v>
          </cell>
        </row>
        <row r="2268">
          <cell r="AD2268" t="str">
            <v>S53103</v>
          </cell>
        </row>
        <row r="2269">
          <cell r="AD2269" t="str">
            <v>S53104</v>
          </cell>
        </row>
        <row r="2270">
          <cell r="AD2270" t="str">
            <v>S531A4</v>
          </cell>
        </row>
        <row r="2271">
          <cell r="AD2271" t="str">
            <v>S53801</v>
          </cell>
        </row>
        <row r="2272">
          <cell r="AD2272" t="str">
            <v>S53802</v>
          </cell>
        </row>
        <row r="2273">
          <cell r="AD2273" t="str">
            <v>S53803</v>
          </cell>
        </row>
        <row r="2274">
          <cell r="AD2274" t="str">
            <v>S53804</v>
          </cell>
        </row>
        <row r="2275">
          <cell r="AD2275" t="str">
            <v>S538A4</v>
          </cell>
        </row>
        <row r="2276">
          <cell r="AD2276" t="str">
            <v>S540A4</v>
          </cell>
        </row>
        <row r="2277">
          <cell r="AD2277" t="str">
            <v>S540N1</v>
          </cell>
        </row>
        <row r="2278">
          <cell r="AD2278" t="str">
            <v>S540N2</v>
          </cell>
        </row>
        <row r="2279">
          <cell r="AD2279" t="str">
            <v>S540N3</v>
          </cell>
        </row>
        <row r="2280">
          <cell r="AD2280" t="str">
            <v>S540N4</v>
          </cell>
        </row>
        <row r="2281">
          <cell r="AD2281" t="str">
            <v>S54601</v>
          </cell>
        </row>
        <row r="2282">
          <cell r="AD2282" t="str">
            <v>S54602</v>
          </cell>
        </row>
        <row r="2283">
          <cell r="AD2283" t="str">
            <v>S54603</v>
          </cell>
        </row>
        <row r="2284">
          <cell r="AD2284" t="str">
            <v>S54604</v>
          </cell>
        </row>
        <row r="2285">
          <cell r="AD2285" t="str">
            <v>S546A4</v>
          </cell>
        </row>
        <row r="2286">
          <cell r="AD2286" t="str">
            <v>S54801</v>
          </cell>
        </row>
        <row r="2287">
          <cell r="AD2287" t="str">
            <v>S54802</v>
          </cell>
        </row>
        <row r="2288">
          <cell r="AD2288" t="str">
            <v>S54803</v>
          </cell>
        </row>
        <row r="2289">
          <cell r="AD2289" t="str">
            <v>S54804</v>
          </cell>
        </row>
        <row r="2290">
          <cell r="AD2290" t="str">
            <v>S548A4</v>
          </cell>
        </row>
        <row r="2291">
          <cell r="AD2291" t="str">
            <v>S55001</v>
          </cell>
        </row>
        <row r="2292">
          <cell r="AD2292" t="str">
            <v>S55002</v>
          </cell>
        </row>
        <row r="2293">
          <cell r="AD2293" t="str">
            <v>S55003</v>
          </cell>
        </row>
        <row r="2294">
          <cell r="AD2294" t="str">
            <v>S55004</v>
          </cell>
        </row>
        <row r="2295">
          <cell r="AD2295" t="str">
            <v>S550A4</v>
          </cell>
        </row>
        <row r="2296">
          <cell r="AD2296" t="str">
            <v>S55201</v>
          </cell>
        </row>
        <row r="2297">
          <cell r="AD2297" t="str">
            <v>S55202</v>
          </cell>
        </row>
        <row r="2298">
          <cell r="AD2298" t="str">
            <v>S55203</v>
          </cell>
        </row>
        <row r="2299">
          <cell r="AD2299" t="str">
            <v>S55204</v>
          </cell>
        </row>
        <row r="2300">
          <cell r="AD2300" t="str">
            <v>S552A4</v>
          </cell>
        </row>
        <row r="2301">
          <cell r="AD2301" t="str">
            <v>S55701</v>
          </cell>
        </row>
        <row r="2302">
          <cell r="AD2302" t="str">
            <v>S55702</v>
          </cell>
        </row>
        <row r="2303">
          <cell r="AD2303" t="str">
            <v>S55703</v>
          </cell>
        </row>
        <row r="2304">
          <cell r="AD2304" t="str">
            <v>S55704</v>
          </cell>
        </row>
        <row r="2305">
          <cell r="AD2305" t="str">
            <v>S557A4</v>
          </cell>
        </row>
        <row r="2306">
          <cell r="AD2306" t="str">
            <v>S55801</v>
          </cell>
        </row>
        <row r="2307">
          <cell r="AD2307" t="str">
            <v>S55802</v>
          </cell>
        </row>
        <row r="2308">
          <cell r="AD2308" t="str">
            <v>S55803</v>
          </cell>
        </row>
        <row r="2309">
          <cell r="AD2309" t="str">
            <v>S55804</v>
          </cell>
        </row>
        <row r="2310">
          <cell r="AD2310" t="str">
            <v>S558A4</v>
          </cell>
        </row>
        <row r="2311">
          <cell r="AD2311" t="str">
            <v>S56401</v>
          </cell>
        </row>
        <row r="2312">
          <cell r="AD2312" t="str">
            <v>S56402</v>
          </cell>
        </row>
        <row r="2313">
          <cell r="AD2313" t="str">
            <v>S56403</v>
          </cell>
        </row>
        <row r="2314">
          <cell r="AD2314" t="str">
            <v>S56404</v>
          </cell>
        </row>
        <row r="2315">
          <cell r="AD2315" t="str">
            <v>S564A4</v>
          </cell>
        </row>
        <row r="2316">
          <cell r="AD2316" t="str">
            <v>S61101</v>
          </cell>
        </row>
        <row r="2317">
          <cell r="AD2317" t="str">
            <v>S61102</v>
          </cell>
        </row>
        <row r="2318">
          <cell r="AD2318" t="str">
            <v>S61103</v>
          </cell>
        </row>
        <row r="2319">
          <cell r="AD2319" t="str">
            <v>S61104</v>
          </cell>
        </row>
        <row r="2320">
          <cell r="AD2320" t="str">
            <v>S611A4</v>
          </cell>
        </row>
        <row r="2321">
          <cell r="AD2321" t="str">
            <v>S61601</v>
          </cell>
        </row>
        <row r="2322">
          <cell r="AD2322" t="str">
            <v>S61602</v>
          </cell>
        </row>
        <row r="2323">
          <cell r="AD2323" t="str">
            <v>S61603</v>
          </cell>
        </row>
        <row r="2324">
          <cell r="AD2324" t="str">
            <v>S61604</v>
          </cell>
        </row>
        <row r="2325">
          <cell r="AD2325" t="str">
            <v>S616A4</v>
          </cell>
        </row>
        <row r="2326">
          <cell r="AD2326" t="str">
            <v>S61801</v>
          </cell>
        </row>
        <row r="2327">
          <cell r="AD2327" t="str">
            <v>S61802</v>
          </cell>
        </row>
        <row r="2328">
          <cell r="AD2328" t="str">
            <v>S61803</v>
          </cell>
        </row>
        <row r="2329">
          <cell r="AD2329" t="str">
            <v>S61804</v>
          </cell>
        </row>
        <row r="2330">
          <cell r="AD2330" t="str">
            <v>S618A4</v>
          </cell>
        </row>
        <row r="2331">
          <cell r="AD2331" t="str">
            <v>S62001</v>
          </cell>
        </row>
        <row r="2332">
          <cell r="AD2332" t="str">
            <v>S62002</v>
          </cell>
        </row>
        <row r="2333">
          <cell r="AD2333" t="str">
            <v>S62003</v>
          </cell>
        </row>
        <row r="2334">
          <cell r="AD2334" t="str">
            <v>S62004</v>
          </cell>
        </row>
        <row r="2335">
          <cell r="AD2335" t="str">
            <v>S620A4</v>
          </cell>
        </row>
        <row r="2336">
          <cell r="AD2336" t="str">
            <v>S62301</v>
          </cell>
        </row>
        <row r="2337">
          <cell r="AD2337" t="str">
            <v>S62302</v>
          </cell>
        </row>
        <row r="2338">
          <cell r="AD2338" t="str">
            <v>S62303</v>
          </cell>
        </row>
        <row r="2339">
          <cell r="AD2339" t="str">
            <v>S62304</v>
          </cell>
        </row>
        <row r="2340">
          <cell r="AD2340" t="str">
            <v>S623A4</v>
          </cell>
        </row>
        <row r="2341">
          <cell r="AD2341" t="str">
            <v>S62401</v>
          </cell>
        </row>
        <row r="2342">
          <cell r="AD2342" t="str">
            <v>S62402</v>
          </cell>
        </row>
        <row r="2343">
          <cell r="AD2343" t="str">
            <v>S62403</v>
          </cell>
        </row>
        <row r="2344">
          <cell r="AD2344" t="str">
            <v>S62501</v>
          </cell>
        </row>
        <row r="2345">
          <cell r="AD2345" t="str">
            <v>S62502</v>
          </cell>
        </row>
        <row r="2346">
          <cell r="AD2346" t="str">
            <v>S62503</v>
          </cell>
        </row>
        <row r="2347">
          <cell r="AD2347" t="str">
            <v>S62504</v>
          </cell>
        </row>
        <row r="2348">
          <cell r="AD2348" t="str">
            <v>S625A4</v>
          </cell>
        </row>
        <row r="2349">
          <cell r="AD2349" t="str">
            <v>S62901</v>
          </cell>
        </row>
        <row r="2350">
          <cell r="AD2350" t="str">
            <v>S62902</v>
          </cell>
        </row>
        <row r="2351">
          <cell r="AD2351" t="str">
            <v>S62903</v>
          </cell>
        </row>
        <row r="2352">
          <cell r="AD2352" t="str">
            <v>S62904</v>
          </cell>
        </row>
        <row r="2353">
          <cell r="AD2353" t="str">
            <v>S629A4</v>
          </cell>
        </row>
        <row r="2354">
          <cell r="AD2354" t="str">
            <v>S63101</v>
          </cell>
        </row>
        <row r="2355">
          <cell r="AD2355" t="str">
            <v>S63102</v>
          </cell>
        </row>
        <row r="2356">
          <cell r="AD2356" t="str">
            <v>S63103</v>
          </cell>
        </row>
        <row r="2357">
          <cell r="AD2357" t="str">
            <v>S63104</v>
          </cell>
        </row>
        <row r="2358">
          <cell r="AD2358" t="str">
            <v>S631A4</v>
          </cell>
        </row>
        <row r="2359">
          <cell r="AD2359" t="str">
            <v>S63301</v>
          </cell>
        </row>
        <row r="2360">
          <cell r="AD2360" t="str">
            <v>S63302</v>
          </cell>
        </row>
        <row r="2361">
          <cell r="AD2361" t="str">
            <v>S63303</v>
          </cell>
        </row>
        <row r="2362">
          <cell r="AD2362" t="str">
            <v>S63304</v>
          </cell>
        </row>
        <row r="2363">
          <cell r="AD2363" t="str">
            <v>S633A4</v>
          </cell>
        </row>
        <row r="2364">
          <cell r="AD2364" t="str">
            <v>S63401</v>
          </cell>
        </row>
        <row r="2365">
          <cell r="AD2365" t="str">
            <v>S63402</v>
          </cell>
        </row>
        <row r="2366">
          <cell r="AD2366" t="str">
            <v>S63403</v>
          </cell>
        </row>
        <row r="2367">
          <cell r="AD2367" t="str">
            <v>S63404</v>
          </cell>
        </row>
        <row r="2368">
          <cell r="AD2368" t="str">
            <v>S634A4</v>
          </cell>
        </row>
        <row r="2369">
          <cell r="AD2369" t="str">
            <v>S63501</v>
          </cell>
        </row>
        <row r="2370">
          <cell r="AD2370" t="str">
            <v>S63502</v>
          </cell>
        </row>
        <row r="2371">
          <cell r="AD2371" t="str">
            <v>S63503</v>
          </cell>
        </row>
        <row r="2372">
          <cell r="AD2372" t="str">
            <v>S63504</v>
          </cell>
        </row>
        <row r="2373">
          <cell r="AD2373" t="str">
            <v>S635A4</v>
          </cell>
        </row>
        <row r="2374">
          <cell r="AD2374" t="str">
            <v>S64101</v>
          </cell>
        </row>
        <row r="2375">
          <cell r="AD2375" t="str">
            <v>S64102</v>
          </cell>
        </row>
        <row r="2376">
          <cell r="AD2376" t="str">
            <v>S64103</v>
          </cell>
        </row>
        <row r="2377">
          <cell r="AD2377" t="str">
            <v>S64104</v>
          </cell>
        </row>
        <row r="2378">
          <cell r="AD2378" t="str">
            <v>S641A4</v>
          </cell>
        </row>
        <row r="2379">
          <cell r="AD2379" t="str">
            <v>S64201</v>
          </cell>
        </row>
        <row r="2380">
          <cell r="AD2380" t="str">
            <v>S64202</v>
          </cell>
        </row>
        <row r="2381">
          <cell r="AD2381" t="str">
            <v>S64203</v>
          </cell>
        </row>
        <row r="2382">
          <cell r="AD2382" t="str">
            <v>S64204</v>
          </cell>
        </row>
        <row r="2383">
          <cell r="AD2383" t="str">
            <v>S642A4</v>
          </cell>
        </row>
        <row r="2384">
          <cell r="AD2384" t="str">
            <v>S64401</v>
          </cell>
        </row>
        <row r="2385">
          <cell r="AD2385" t="str">
            <v>S64402</v>
          </cell>
        </row>
        <row r="2386">
          <cell r="AD2386" t="str">
            <v>S64403</v>
          </cell>
        </row>
        <row r="2387">
          <cell r="AD2387" t="str">
            <v>S64404</v>
          </cell>
        </row>
        <row r="2388">
          <cell r="AD2388" t="str">
            <v>S644A4</v>
          </cell>
        </row>
        <row r="2389">
          <cell r="AD2389" t="str">
            <v>S66701</v>
          </cell>
        </row>
        <row r="2390">
          <cell r="AD2390" t="str">
            <v>S66702</v>
          </cell>
        </row>
        <row r="2391">
          <cell r="AD2391" t="str">
            <v>S66703</v>
          </cell>
        </row>
        <row r="2392">
          <cell r="AD2392" t="str">
            <v>S66704</v>
          </cell>
        </row>
        <row r="2393">
          <cell r="AD2393" t="str">
            <v>S667A4</v>
          </cell>
        </row>
        <row r="2394">
          <cell r="AD2394" t="str">
            <v>S69001</v>
          </cell>
        </row>
        <row r="2395">
          <cell r="AD2395" t="str">
            <v>S69002</v>
          </cell>
        </row>
        <row r="2396">
          <cell r="AD2396" t="str">
            <v>S69003</v>
          </cell>
        </row>
        <row r="2397">
          <cell r="AD2397" t="str">
            <v>S69004</v>
          </cell>
        </row>
        <row r="2398">
          <cell r="AD2398" t="str">
            <v>S690A4</v>
          </cell>
        </row>
        <row r="2399">
          <cell r="AD2399" t="str">
            <v>S70101</v>
          </cell>
        </row>
        <row r="2400">
          <cell r="AD2400" t="str">
            <v>S70102</v>
          </cell>
        </row>
        <row r="2401">
          <cell r="AD2401" t="str">
            <v>S70103</v>
          </cell>
        </row>
        <row r="2402">
          <cell r="AD2402" t="str">
            <v>S70104</v>
          </cell>
        </row>
        <row r="2403">
          <cell r="AD2403" t="str">
            <v>S701A4</v>
          </cell>
        </row>
        <row r="2404">
          <cell r="AD2404" t="str">
            <v>S72001</v>
          </cell>
        </row>
        <row r="2405">
          <cell r="AD2405" t="str">
            <v>S72002</v>
          </cell>
        </row>
        <row r="2406">
          <cell r="AD2406" t="str">
            <v>S72003</v>
          </cell>
        </row>
        <row r="2407">
          <cell r="AD2407" t="str">
            <v>S72004</v>
          </cell>
        </row>
        <row r="2408">
          <cell r="AD2408" t="str">
            <v>S720A4</v>
          </cell>
        </row>
        <row r="2409">
          <cell r="AD2409" t="str">
            <v>S82601</v>
          </cell>
        </row>
        <row r="2410">
          <cell r="AD2410" t="str">
            <v>S82602</v>
          </cell>
        </row>
        <row r="2411">
          <cell r="AD2411" t="str">
            <v>S82603</v>
          </cell>
        </row>
        <row r="2412">
          <cell r="AD2412" t="str">
            <v>S85801</v>
          </cell>
        </row>
        <row r="2413">
          <cell r="AD2413" t="str">
            <v>S85802</v>
          </cell>
        </row>
        <row r="2414">
          <cell r="AD2414" t="str">
            <v>S85803</v>
          </cell>
        </row>
        <row r="2415">
          <cell r="AD2415" t="str">
            <v>S85804</v>
          </cell>
        </row>
        <row r="2416">
          <cell r="AD2416" t="str">
            <v>S858A4</v>
          </cell>
        </row>
        <row r="2417">
          <cell r="AD2417" t="str">
            <v>S90301</v>
          </cell>
        </row>
        <row r="2418">
          <cell r="AD2418" t="str">
            <v>S90302</v>
          </cell>
        </row>
        <row r="2419">
          <cell r="AD2419" t="str">
            <v>S90303</v>
          </cell>
        </row>
        <row r="2420">
          <cell r="AD2420" t="str">
            <v>S90304</v>
          </cell>
        </row>
        <row r="2421">
          <cell r="AD2421" t="str">
            <v>S903A4</v>
          </cell>
        </row>
        <row r="2422">
          <cell r="AD2422" t="str">
            <v>S90501</v>
          </cell>
        </row>
        <row r="2423">
          <cell r="AD2423" t="str">
            <v>S90502</v>
          </cell>
        </row>
        <row r="2424">
          <cell r="AD2424" t="str">
            <v>S90503</v>
          </cell>
        </row>
        <row r="2425">
          <cell r="AD2425" t="str">
            <v>S90504</v>
          </cell>
        </row>
        <row r="2426">
          <cell r="AD2426" t="str">
            <v>S905A4</v>
          </cell>
        </row>
        <row r="2427">
          <cell r="AD2427" t="str">
            <v>S90601</v>
          </cell>
        </row>
        <row r="2428">
          <cell r="AD2428" t="str">
            <v>S90602</v>
          </cell>
        </row>
        <row r="2429">
          <cell r="AD2429" t="str">
            <v>S90603</v>
          </cell>
        </row>
        <row r="2430">
          <cell r="AD2430" t="str">
            <v>S90604</v>
          </cell>
        </row>
        <row r="2431">
          <cell r="AD2431" t="str">
            <v>S906A4</v>
          </cell>
        </row>
        <row r="2432">
          <cell r="AD2432" t="str">
            <v>S90701</v>
          </cell>
        </row>
        <row r="2433">
          <cell r="AD2433" t="str">
            <v>S90702</v>
          </cell>
        </row>
        <row r="2434">
          <cell r="AD2434" t="str">
            <v>S90703</v>
          </cell>
        </row>
        <row r="2435">
          <cell r="AD2435" t="str">
            <v>S90704</v>
          </cell>
        </row>
        <row r="2436">
          <cell r="AD2436" t="str">
            <v>S907A4</v>
          </cell>
        </row>
        <row r="2437">
          <cell r="AD2437" t="str">
            <v>S94702</v>
          </cell>
        </row>
        <row r="2438">
          <cell r="AD2438" t="str">
            <v>S968A4</v>
          </cell>
        </row>
        <row r="2439">
          <cell r="AD2439" t="str">
            <v>S968N1</v>
          </cell>
        </row>
        <row r="2440">
          <cell r="AD2440" t="str">
            <v>S968N2</v>
          </cell>
        </row>
        <row r="2441">
          <cell r="AD2441" t="str">
            <v>S968N3</v>
          </cell>
        </row>
        <row r="2442">
          <cell r="AD2442" t="str">
            <v>S968N4</v>
          </cell>
        </row>
        <row r="2443">
          <cell r="AD2443" t="str">
            <v>S97201</v>
          </cell>
        </row>
        <row r="2444">
          <cell r="AD2444" t="str">
            <v>S97202</v>
          </cell>
        </row>
        <row r="2445">
          <cell r="AD2445" t="str">
            <v>S97203</v>
          </cell>
        </row>
        <row r="2446">
          <cell r="AD2446" t="str">
            <v>S97204</v>
          </cell>
        </row>
        <row r="2447">
          <cell r="AD2447" t="str">
            <v>S972A4</v>
          </cell>
        </row>
        <row r="2448">
          <cell r="AD2448" t="str">
            <v>S974N1</v>
          </cell>
        </row>
        <row r="2449">
          <cell r="AD2449" t="str">
            <v>S974N2</v>
          </cell>
        </row>
        <row r="2450">
          <cell r="AD2450" t="str">
            <v>S974N3</v>
          </cell>
        </row>
        <row r="2451">
          <cell r="AD2451" t="str">
            <v>S975A4</v>
          </cell>
        </row>
        <row r="2452">
          <cell r="AD2452" t="str">
            <v>S975N1</v>
          </cell>
        </row>
        <row r="2453">
          <cell r="AD2453" t="str">
            <v>S975N2</v>
          </cell>
        </row>
        <row r="2454">
          <cell r="AD2454" t="str">
            <v>S975N3</v>
          </cell>
        </row>
        <row r="2455">
          <cell r="AD2455" t="str">
            <v>S975N4</v>
          </cell>
        </row>
        <row r="2456">
          <cell r="AD2456" t="str">
            <v>S976A4</v>
          </cell>
        </row>
        <row r="2457">
          <cell r="AD2457" t="str">
            <v>S976N1</v>
          </cell>
        </row>
        <row r="2458">
          <cell r="AD2458" t="str">
            <v>S976N2</v>
          </cell>
        </row>
        <row r="2459">
          <cell r="AD2459" t="str">
            <v>S976N3</v>
          </cell>
        </row>
        <row r="2460">
          <cell r="AD2460" t="str">
            <v>S976N4</v>
          </cell>
        </row>
        <row r="2461">
          <cell r="AD2461" t="str">
            <v>S977A4</v>
          </cell>
        </row>
        <row r="2462">
          <cell r="AD2462" t="str">
            <v>S977N1</v>
          </cell>
        </row>
        <row r="2463">
          <cell r="AD2463" t="str">
            <v>S977N2</v>
          </cell>
        </row>
        <row r="2464">
          <cell r="AD2464" t="str">
            <v>S977N3</v>
          </cell>
        </row>
        <row r="2465">
          <cell r="AD2465" t="str">
            <v>S977N4</v>
          </cell>
        </row>
        <row r="2466">
          <cell r="AD2466" t="str">
            <v>S978A4</v>
          </cell>
        </row>
        <row r="2467">
          <cell r="AD2467" t="str">
            <v>S978N1</v>
          </cell>
        </row>
        <row r="2468">
          <cell r="AD2468" t="str">
            <v>S978N2</v>
          </cell>
        </row>
        <row r="2469">
          <cell r="AD2469" t="str">
            <v>S978N3</v>
          </cell>
        </row>
        <row r="2470">
          <cell r="AD2470" t="str">
            <v>S978N4</v>
          </cell>
        </row>
        <row r="2471">
          <cell r="AD2471" t="str">
            <v>S979A4</v>
          </cell>
        </row>
        <row r="2472">
          <cell r="AD2472" t="str">
            <v>S979N1</v>
          </cell>
        </row>
        <row r="2473">
          <cell r="AD2473" t="str">
            <v>S979N2</v>
          </cell>
        </row>
        <row r="2474">
          <cell r="AD2474" t="str">
            <v>S979N3</v>
          </cell>
        </row>
        <row r="2475">
          <cell r="AD2475" t="str">
            <v>S979N4</v>
          </cell>
        </row>
        <row r="2476">
          <cell r="AD2476" t="str">
            <v>S980A4</v>
          </cell>
        </row>
        <row r="2477">
          <cell r="AD2477" t="str">
            <v>S980N1</v>
          </cell>
        </row>
        <row r="2478">
          <cell r="AD2478" t="str">
            <v>S980N2</v>
          </cell>
        </row>
        <row r="2479">
          <cell r="AD2479" t="str">
            <v>S980N3</v>
          </cell>
        </row>
        <row r="2480">
          <cell r="AD2480" t="str">
            <v>S980N4</v>
          </cell>
        </row>
        <row r="2481">
          <cell r="AD2481" t="str">
            <v>S981A4</v>
          </cell>
        </row>
        <row r="2482">
          <cell r="AD2482" t="str">
            <v>S981N1</v>
          </cell>
        </row>
        <row r="2483">
          <cell r="AD2483" t="str">
            <v>S981N2</v>
          </cell>
        </row>
        <row r="2484">
          <cell r="AD2484" t="str">
            <v>S981N3</v>
          </cell>
        </row>
        <row r="2485">
          <cell r="AD2485" t="str">
            <v>S981N4</v>
          </cell>
        </row>
        <row r="2486">
          <cell r="AD2486" t="str">
            <v>S982A4</v>
          </cell>
        </row>
        <row r="2487">
          <cell r="AD2487" t="str">
            <v>S982N1</v>
          </cell>
        </row>
        <row r="2488">
          <cell r="AD2488" t="str">
            <v>S982N2</v>
          </cell>
        </row>
        <row r="2489">
          <cell r="AD2489" t="str">
            <v>S982N3</v>
          </cell>
        </row>
        <row r="2490">
          <cell r="AD2490" t="str">
            <v>S982N4</v>
          </cell>
        </row>
        <row r="2491">
          <cell r="AD2491" t="str">
            <v>S983A4</v>
          </cell>
        </row>
        <row r="2492">
          <cell r="AD2492" t="str">
            <v>S983N1</v>
          </cell>
        </row>
        <row r="2493">
          <cell r="AD2493" t="str">
            <v>S983N2</v>
          </cell>
        </row>
        <row r="2494">
          <cell r="AD2494" t="str">
            <v>S983N3</v>
          </cell>
        </row>
        <row r="2495">
          <cell r="AD2495" t="str">
            <v>S983N4</v>
          </cell>
        </row>
        <row r="2496">
          <cell r="AD2496" t="str">
            <v>S984A4</v>
          </cell>
        </row>
        <row r="2497">
          <cell r="AD2497" t="str">
            <v>S985A4</v>
          </cell>
        </row>
        <row r="2498">
          <cell r="AD2498" t="str">
            <v>S985N1</v>
          </cell>
        </row>
        <row r="2499">
          <cell r="AD2499" t="str">
            <v>S985N2</v>
          </cell>
        </row>
        <row r="2500">
          <cell r="AD2500" t="str">
            <v>S985N3</v>
          </cell>
        </row>
        <row r="2501">
          <cell r="AD2501" t="str">
            <v>S985N4</v>
          </cell>
        </row>
        <row r="2502">
          <cell r="AD2502" t="str">
            <v>S98601</v>
          </cell>
        </row>
        <row r="2503">
          <cell r="AD2503" t="str">
            <v>S98602</v>
          </cell>
        </row>
        <row r="2504">
          <cell r="AD2504" t="str">
            <v>S98603</v>
          </cell>
        </row>
        <row r="2505">
          <cell r="AD2505" t="str">
            <v>S98604</v>
          </cell>
        </row>
        <row r="2506">
          <cell r="AD2506" t="str">
            <v>S986A4</v>
          </cell>
        </row>
        <row r="2507">
          <cell r="AD2507" t="str">
            <v>S987A4</v>
          </cell>
        </row>
        <row r="2508">
          <cell r="AD2508" t="str">
            <v>S987N1</v>
          </cell>
        </row>
        <row r="2509">
          <cell r="AD2509" t="str">
            <v>S987N2</v>
          </cell>
        </row>
        <row r="2510">
          <cell r="AD2510" t="str">
            <v>S987N3</v>
          </cell>
        </row>
        <row r="2511">
          <cell r="AD2511" t="str">
            <v>S987N4</v>
          </cell>
        </row>
        <row r="2512">
          <cell r="AD2512" t="str">
            <v>S988A4</v>
          </cell>
        </row>
        <row r="2513">
          <cell r="AD2513" t="str">
            <v>S988N1</v>
          </cell>
        </row>
        <row r="2514">
          <cell r="AD2514" t="str">
            <v>S988N2</v>
          </cell>
        </row>
        <row r="2515">
          <cell r="AD2515" t="str">
            <v>S988N3</v>
          </cell>
        </row>
        <row r="2516">
          <cell r="AD2516" t="str">
            <v>S988N4</v>
          </cell>
        </row>
        <row r="2517">
          <cell r="AD2517" t="str">
            <v>S989A4</v>
          </cell>
        </row>
        <row r="2518">
          <cell r="AD2518" t="str">
            <v>S990A4</v>
          </cell>
        </row>
        <row r="2519">
          <cell r="AD2519" t="str">
            <v>S990N1</v>
          </cell>
        </row>
        <row r="2520">
          <cell r="AD2520" t="str">
            <v>S990N2</v>
          </cell>
        </row>
        <row r="2521">
          <cell r="AD2521" t="str">
            <v>S990N3</v>
          </cell>
        </row>
        <row r="2522">
          <cell r="AD2522" t="str">
            <v>S990N4</v>
          </cell>
        </row>
        <row r="2523">
          <cell r="AD2523" t="str">
            <v>S99101</v>
          </cell>
        </row>
        <row r="2524">
          <cell r="AD2524" t="str">
            <v>S99102</v>
          </cell>
        </row>
        <row r="2525">
          <cell r="AD2525" t="str">
            <v>S99103</v>
          </cell>
        </row>
        <row r="2526">
          <cell r="AD2526" t="str">
            <v>S99201</v>
          </cell>
        </row>
        <row r="2527">
          <cell r="AD2527" t="str">
            <v>S99202</v>
          </cell>
        </row>
        <row r="2528">
          <cell r="AD2528" t="str">
            <v>S99203</v>
          </cell>
        </row>
        <row r="2529">
          <cell r="AD2529" t="str">
            <v>S99204</v>
          </cell>
        </row>
        <row r="2530">
          <cell r="AD2530" t="str">
            <v>S992A4</v>
          </cell>
        </row>
        <row r="2531">
          <cell r="AD2531" t="str">
            <v>S993A4</v>
          </cell>
        </row>
        <row r="2532">
          <cell r="AD2532" t="str">
            <v>S993N1</v>
          </cell>
        </row>
        <row r="2533">
          <cell r="AD2533" t="str">
            <v>S993N2</v>
          </cell>
        </row>
        <row r="2534">
          <cell r="AD2534" t="str">
            <v>S993N3</v>
          </cell>
        </row>
        <row r="2535">
          <cell r="AD2535" t="str">
            <v>S993N4</v>
          </cell>
        </row>
        <row r="2536">
          <cell r="AD2536" t="str">
            <v>S994A4</v>
          </cell>
        </row>
        <row r="2537">
          <cell r="AD2537" t="str">
            <v>S994N1</v>
          </cell>
        </row>
        <row r="2538">
          <cell r="AD2538" t="str">
            <v>S994N2</v>
          </cell>
        </row>
        <row r="2539">
          <cell r="AD2539" t="str">
            <v>S994N3</v>
          </cell>
        </row>
        <row r="2540">
          <cell r="AD2540" t="str">
            <v>S994N4</v>
          </cell>
        </row>
        <row r="2541">
          <cell r="AD2541" t="str">
            <v>S995A4</v>
          </cell>
        </row>
        <row r="2542">
          <cell r="AD2542" t="str">
            <v>S995N1</v>
          </cell>
        </row>
        <row r="2543">
          <cell r="AD2543" t="str">
            <v>S995N2</v>
          </cell>
        </row>
        <row r="2544">
          <cell r="AD2544" t="str">
            <v>S995N3</v>
          </cell>
        </row>
        <row r="2545">
          <cell r="AD2545" t="str">
            <v>S995N4</v>
          </cell>
        </row>
        <row r="2546">
          <cell r="AD2546" t="str">
            <v>S99601</v>
          </cell>
        </row>
        <row r="2547">
          <cell r="AD2547" t="str">
            <v>S99602</v>
          </cell>
        </row>
        <row r="2548">
          <cell r="AD2548" t="str">
            <v>S99603</v>
          </cell>
        </row>
        <row r="2549">
          <cell r="AD2549" t="str">
            <v>S99604</v>
          </cell>
        </row>
        <row r="2550">
          <cell r="AD2550" t="str">
            <v>S996A4</v>
          </cell>
        </row>
        <row r="2551">
          <cell r="AD2551" t="str">
            <v>S997A4</v>
          </cell>
        </row>
        <row r="2552">
          <cell r="AD2552" t="str">
            <v>S997N1</v>
          </cell>
        </row>
        <row r="2553">
          <cell r="AD2553" t="str">
            <v>S997N2</v>
          </cell>
        </row>
        <row r="2554">
          <cell r="AD2554" t="str">
            <v>S997N3</v>
          </cell>
        </row>
        <row r="2555">
          <cell r="AD2555" t="str">
            <v>S997N4</v>
          </cell>
        </row>
        <row r="2556">
          <cell r="AD2556" t="str">
            <v>S998A4</v>
          </cell>
        </row>
        <row r="2557">
          <cell r="AD2557" t="str">
            <v>S998N1</v>
          </cell>
        </row>
        <row r="2558">
          <cell r="AD2558" t="str">
            <v>S998N2</v>
          </cell>
        </row>
        <row r="2559">
          <cell r="AD2559" t="str">
            <v>S998N3</v>
          </cell>
        </row>
        <row r="2560">
          <cell r="AD2560" t="str">
            <v>S998N4</v>
          </cell>
        </row>
        <row r="2561">
          <cell r="AD2561" t="str">
            <v>T00801</v>
          </cell>
        </row>
        <row r="2562">
          <cell r="AD2562" t="str">
            <v>T00802</v>
          </cell>
        </row>
        <row r="2563">
          <cell r="AD2563" t="str">
            <v>T00803</v>
          </cell>
        </row>
        <row r="2564">
          <cell r="AD2564" t="str">
            <v>T00804</v>
          </cell>
        </row>
        <row r="2565">
          <cell r="AD2565" t="str">
            <v>T00805</v>
          </cell>
        </row>
        <row r="2566">
          <cell r="AD2566" t="str">
            <v>T00806</v>
          </cell>
        </row>
        <row r="2567">
          <cell r="AD2567" t="str">
            <v>T00901</v>
          </cell>
        </row>
        <row r="2568">
          <cell r="AD2568" t="str">
            <v>T00902</v>
          </cell>
        </row>
        <row r="2569">
          <cell r="AD2569" t="str">
            <v>T00903</v>
          </cell>
        </row>
        <row r="2570">
          <cell r="AD2570" t="str">
            <v>T00904</v>
          </cell>
        </row>
        <row r="2571">
          <cell r="AD2571" t="str">
            <v>T00905</v>
          </cell>
        </row>
        <row r="2572">
          <cell r="AD2572" t="str">
            <v>T00906</v>
          </cell>
        </row>
        <row r="2573">
          <cell r="AD2573" t="str">
            <v>T01001</v>
          </cell>
        </row>
        <row r="2574">
          <cell r="AD2574" t="str">
            <v>T01002</v>
          </cell>
        </row>
        <row r="2575">
          <cell r="AD2575" t="str">
            <v>T01003</v>
          </cell>
        </row>
        <row r="2576">
          <cell r="AD2576" t="str">
            <v>T01004</v>
          </cell>
        </row>
        <row r="2577">
          <cell r="AD2577" t="str">
            <v>T01005</v>
          </cell>
        </row>
        <row r="2578">
          <cell r="AD2578" t="str">
            <v>T01006</v>
          </cell>
        </row>
        <row r="2579">
          <cell r="AD2579" t="str">
            <v>T01201</v>
          </cell>
        </row>
        <row r="2580">
          <cell r="AD2580" t="str">
            <v>T01202</v>
          </cell>
        </row>
        <row r="2581">
          <cell r="AD2581" t="str">
            <v>T01203</v>
          </cell>
        </row>
        <row r="2582">
          <cell r="AD2582" t="str">
            <v>T01204</v>
          </cell>
        </row>
        <row r="2583">
          <cell r="AD2583" t="str">
            <v>T01205</v>
          </cell>
        </row>
        <row r="2584">
          <cell r="AD2584" t="str">
            <v>T01206</v>
          </cell>
        </row>
        <row r="2585">
          <cell r="AD2585" t="str">
            <v>T01401</v>
          </cell>
        </row>
        <row r="2586">
          <cell r="AD2586" t="str">
            <v>T01402</v>
          </cell>
        </row>
        <row r="2587">
          <cell r="AD2587" t="str">
            <v>T01403</v>
          </cell>
        </row>
        <row r="2588">
          <cell r="AD2588" t="str">
            <v>T01404</v>
          </cell>
        </row>
        <row r="2589">
          <cell r="AD2589" t="str">
            <v>T01405</v>
          </cell>
        </row>
        <row r="2590">
          <cell r="AD2590" t="str">
            <v>T01406</v>
          </cell>
        </row>
        <row r="2591">
          <cell r="AD2591" t="str">
            <v>T01501</v>
          </cell>
        </row>
        <row r="2592">
          <cell r="AD2592" t="str">
            <v>T01502</v>
          </cell>
        </row>
        <row r="2593">
          <cell r="AD2593" t="str">
            <v>T01503</v>
          </cell>
        </row>
        <row r="2594">
          <cell r="AD2594" t="str">
            <v>T01504</v>
          </cell>
        </row>
        <row r="2595">
          <cell r="AD2595" t="str">
            <v>T01505</v>
          </cell>
        </row>
        <row r="2596">
          <cell r="AD2596" t="str">
            <v>T01506</v>
          </cell>
        </row>
        <row r="2597">
          <cell r="AD2597" t="str">
            <v>T01801</v>
          </cell>
        </row>
        <row r="2598">
          <cell r="AD2598" t="str">
            <v>T01802</v>
          </cell>
        </row>
        <row r="2599">
          <cell r="AD2599" t="str">
            <v>T01803</v>
          </cell>
        </row>
        <row r="2600">
          <cell r="AD2600" t="str">
            <v>T01804</v>
          </cell>
        </row>
        <row r="2601">
          <cell r="AD2601" t="str">
            <v>T01805</v>
          </cell>
        </row>
        <row r="2602">
          <cell r="AD2602" t="str">
            <v>T01806</v>
          </cell>
        </row>
        <row r="2603">
          <cell r="AD2603" t="str">
            <v>T02001</v>
          </cell>
        </row>
        <row r="2604">
          <cell r="AD2604" t="str">
            <v>T02002</v>
          </cell>
        </row>
        <row r="2605">
          <cell r="AD2605" t="str">
            <v>T02003</v>
          </cell>
        </row>
        <row r="2606">
          <cell r="AD2606" t="str">
            <v>T02004</v>
          </cell>
        </row>
        <row r="2607">
          <cell r="AD2607" t="str">
            <v>T02005</v>
          </cell>
        </row>
        <row r="2608">
          <cell r="AD2608" t="str">
            <v>T02006</v>
          </cell>
        </row>
        <row r="2609">
          <cell r="AD2609" t="str">
            <v>T02101</v>
          </cell>
        </row>
        <row r="2610">
          <cell r="AD2610" t="str">
            <v>T02102</v>
          </cell>
        </row>
        <row r="2611">
          <cell r="AD2611" t="str">
            <v>T02103</v>
          </cell>
        </row>
        <row r="2612">
          <cell r="AD2612" t="str">
            <v>T02104</v>
          </cell>
        </row>
        <row r="2613">
          <cell r="AD2613" t="str">
            <v>T02105</v>
          </cell>
        </row>
        <row r="2614">
          <cell r="AD2614" t="str">
            <v>T02106</v>
          </cell>
        </row>
        <row r="2615">
          <cell r="AD2615" t="str">
            <v>T02301</v>
          </cell>
        </row>
        <row r="2616">
          <cell r="AD2616" t="str">
            <v>T02302</v>
          </cell>
        </row>
        <row r="2617">
          <cell r="AD2617" t="str">
            <v>T02303</v>
          </cell>
        </row>
        <row r="2618">
          <cell r="AD2618" t="str">
            <v>T02304</v>
          </cell>
        </row>
        <row r="2619">
          <cell r="AD2619" t="str">
            <v>T02305</v>
          </cell>
        </row>
        <row r="2620">
          <cell r="AD2620" t="str">
            <v>T02306</v>
          </cell>
        </row>
        <row r="2621">
          <cell r="AD2621" t="str">
            <v>T02701</v>
          </cell>
        </row>
        <row r="2622">
          <cell r="AD2622" t="str">
            <v>T02702</v>
          </cell>
        </row>
        <row r="2623">
          <cell r="AD2623" t="str">
            <v>T02703</v>
          </cell>
        </row>
        <row r="2624">
          <cell r="AD2624" t="str">
            <v>T02704</v>
          </cell>
        </row>
        <row r="2625">
          <cell r="AD2625" t="str">
            <v>T02705</v>
          </cell>
        </row>
        <row r="2626">
          <cell r="AD2626" t="str">
            <v>T02706</v>
          </cell>
        </row>
        <row r="2627">
          <cell r="AD2627" t="str">
            <v>T02901</v>
          </cell>
        </row>
        <row r="2628">
          <cell r="AD2628" t="str">
            <v>T02902</v>
          </cell>
        </row>
        <row r="2629">
          <cell r="AD2629" t="str">
            <v>T02903</v>
          </cell>
        </row>
        <row r="2630">
          <cell r="AD2630" t="str">
            <v>T02904</v>
          </cell>
        </row>
        <row r="2631">
          <cell r="AD2631" t="str">
            <v>T02905</v>
          </cell>
        </row>
        <row r="2632">
          <cell r="AD2632" t="str">
            <v>T02906</v>
          </cell>
        </row>
        <row r="2633">
          <cell r="AD2633" t="str">
            <v>T03001</v>
          </cell>
        </row>
        <row r="2634">
          <cell r="AD2634" t="str">
            <v>T03002</v>
          </cell>
        </row>
        <row r="2635">
          <cell r="AD2635" t="str">
            <v>T03003</v>
          </cell>
        </row>
        <row r="2636">
          <cell r="AD2636" t="str">
            <v>T03004</v>
          </cell>
        </row>
        <row r="2637">
          <cell r="AD2637" t="str">
            <v>T03005</v>
          </cell>
        </row>
        <row r="2638">
          <cell r="AD2638" t="str">
            <v>T03006</v>
          </cell>
        </row>
        <row r="2639">
          <cell r="AD2639" t="str">
            <v>T03601</v>
          </cell>
        </row>
        <row r="2640">
          <cell r="AD2640" t="str">
            <v>T03602</v>
          </cell>
        </row>
        <row r="2641">
          <cell r="AD2641" t="str">
            <v>T03603</v>
          </cell>
        </row>
        <row r="2642">
          <cell r="AD2642" t="str">
            <v>T03604</v>
          </cell>
        </row>
        <row r="2643">
          <cell r="AD2643" t="str">
            <v>T03605</v>
          </cell>
        </row>
        <row r="2644">
          <cell r="AD2644" t="str">
            <v>T03606</v>
          </cell>
        </row>
        <row r="2645">
          <cell r="AD2645" t="str">
            <v>T03801</v>
          </cell>
        </row>
        <row r="2646">
          <cell r="AD2646" t="str">
            <v>T03802</v>
          </cell>
        </row>
        <row r="2647">
          <cell r="AD2647" t="str">
            <v>T03803</v>
          </cell>
        </row>
        <row r="2648">
          <cell r="AD2648" t="str">
            <v>T03804</v>
          </cell>
        </row>
        <row r="2649">
          <cell r="AD2649" t="str">
            <v>T03805</v>
          </cell>
        </row>
        <row r="2650">
          <cell r="AD2650" t="str">
            <v>T03806</v>
          </cell>
        </row>
        <row r="2651">
          <cell r="AD2651" t="str">
            <v>T04301</v>
          </cell>
        </row>
        <row r="2652">
          <cell r="AD2652" t="str">
            <v>T04302</v>
          </cell>
        </row>
        <row r="2653">
          <cell r="AD2653" t="str">
            <v>T04303</v>
          </cell>
        </row>
        <row r="2654">
          <cell r="AD2654" t="str">
            <v>T04304</v>
          </cell>
        </row>
        <row r="2655">
          <cell r="AD2655" t="str">
            <v>T04305</v>
          </cell>
        </row>
        <row r="2656">
          <cell r="AD2656" t="str">
            <v>T04306</v>
          </cell>
        </row>
        <row r="2657">
          <cell r="AD2657" t="str">
            <v>T04501</v>
          </cell>
        </row>
        <row r="2658">
          <cell r="AD2658" t="str">
            <v>T04502</v>
          </cell>
        </row>
        <row r="2659">
          <cell r="AD2659" t="str">
            <v>T04503</v>
          </cell>
        </row>
        <row r="2660">
          <cell r="AD2660" t="str">
            <v>T04504</v>
          </cell>
        </row>
        <row r="2661">
          <cell r="AD2661" t="str">
            <v>T04505</v>
          </cell>
        </row>
        <row r="2662">
          <cell r="AD2662" t="str">
            <v>T04506</v>
          </cell>
        </row>
        <row r="2663">
          <cell r="AD2663" t="str">
            <v>T04601</v>
          </cell>
        </row>
        <row r="2664">
          <cell r="AD2664" t="str">
            <v>T04602</v>
          </cell>
        </row>
        <row r="2665">
          <cell r="AD2665" t="str">
            <v>T04603</v>
          </cell>
        </row>
        <row r="2666">
          <cell r="AD2666" t="str">
            <v>T04604</v>
          </cell>
        </row>
        <row r="2667">
          <cell r="AD2667" t="str">
            <v>T04605</v>
          </cell>
        </row>
        <row r="2668">
          <cell r="AD2668" t="str">
            <v>T04606</v>
          </cell>
        </row>
        <row r="2669">
          <cell r="AD2669" t="str">
            <v>T04901</v>
          </cell>
        </row>
        <row r="2670">
          <cell r="AD2670" t="str">
            <v>T04902</v>
          </cell>
        </row>
        <row r="2671">
          <cell r="AD2671" t="str">
            <v>T04903</v>
          </cell>
        </row>
        <row r="2672">
          <cell r="AD2672" t="str">
            <v>T04904</v>
          </cell>
        </row>
        <row r="2673">
          <cell r="AD2673" t="str">
            <v>T04905</v>
          </cell>
        </row>
        <row r="2674">
          <cell r="AD2674" t="str">
            <v>T04906</v>
          </cell>
        </row>
        <row r="2675">
          <cell r="AD2675" t="str">
            <v>T05001</v>
          </cell>
        </row>
        <row r="2676">
          <cell r="AD2676" t="str">
            <v>T05002</v>
          </cell>
        </row>
        <row r="2677">
          <cell r="AD2677" t="str">
            <v>T05003</v>
          </cell>
        </row>
        <row r="2678">
          <cell r="AD2678" t="str">
            <v>T05004</v>
          </cell>
        </row>
        <row r="2679">
          <cell r="AD2679" t="str">
            <v>T05005</v>
          </cell>
        </row>
        <row r="2680">
          <cell r="AD2680" t="str">
            <v>T05006</v>
          </cell>
        </row>
        <row r="2681">
          <cell r="AD2681" t="str">
            <v>T05101</v>
          </cell>
        </row>
        <row r="2682">
          <cell r="AD2682" t="str">
            <v>T05102</v>
          </cell>
        </row>
        <row r="2683">
          <cell r="AD2683" t="str">
            <v>T05103</v>
          </cell>
        </row>
        <row r="2684">
          <cell r="AD2684" t="str">
            <v>T05104</v>
          </cell>
        </row>
        <row r="2685">
          <cell r="AD2685" t="str">
            <v>T05105</v>
          </cell>
        </row>
        <row r="2686">
          <cell r="AD2686" t="str">
            <v>T05106</v>
          </cell>
        </row>
        <row r="2687">
          <cell r="AD2687" t="str">
            <v>T05201</v>
          </cell>
        </row>
        <row r="2688">
          <cell r="AD2688" t="str">
            <v>T05202</v>
          </cell>
        </row>
        <row r="2689">
          <cell r="AD2689" t="str">
            <v>T05203</v>
          </cell>
        </row>
        <row r="2690">
          <cell r="AD2690" t="str">
            <v>T05204</v>
          </cell>
        </row>
        <row r="2691">
          <cell r="AD2691" t="str">
            <v>T05205</v>
          </cell>
        </row>
        <row r="2692">
          <cell r="AD2692" t="str">
            <v>T05206</v>
          </cell>
        </row>
        <row r="2693">
          <cell r="AD2693" t="str">
            <v>T05501</v>
          </cell>
        </row>
        <row r="2694">
          <cell r="AD2694" t="str">
            <v>T05502</v>
          </cell>
        </row>
        <row r="2695">
          <cell r="AD2695" t="str">
            <v>T05503</v>
          </cell>
        </row>
        <row r="2696">
          <cell r="AD2696" t="str">
            <v>T05504</v>
          </cell>
        </row>
        <row r="2697">
          <cell r="AD2697" t="str">
            <v>T05505</v>
          </cell>
        </row>
        <row r="2698">
          <cell r="AD2698" t="str">
            <v>T05506</v>
          </cell>
        </row>
        <row r="2699">
          <cell r="AD2699" t="str">
            <v>T05801</v>
          </cell>
        </row>
        <row r="2700">
          <cell r="AD2700" t="str">
            <v>T05802</v>
          </cell>
        </row>
        <row r="2701">
          <cell r="AD2701" t="str">
            <v>T05803</v>
          </cell>
        </row>
        <row r="2702">
          <cell r="AD2702" t="str">
            <v>T05804</v>
          </cell>
        </row>
        <row r="2703">
          <cell r="AD2703" t="str">
            <v>T05805</v>
          </cell>
        </row>
        <row r="2704">
          <cell r="AD2704" t="str">
            <v>T05806</v>
          </cell>
        </row>
        <row r="2705">
          <cell r="AD2705" t="str">
            <v>T05901</v>
          </cell>
        </row>
        <row r="2706">
          <cell r="AD2706" t="str">
            <v>T05902</v>
          </cell>
        </row>
        <row r="2707">
          <cell r="AD2707" t="str">
            <v>T05903</v>
          </cell>
        </row>
        <row r="2708">
          <cell r="AD2708" t="str">
            <v>T05904</v>
          </cell>
        </row>
        <row r="2709">
          <cell r="AD2709" t="str">
            <v>T05905</v>
          </cell>
        </row>
        <row r="2710">
          <cell r="AD2710" t="str">
            <v>T05906</v>
          </cell>
        </row>
        <row r="2711">
          <cell r="AD2711" t="str">
            <v>T06001</v>
          </cell>
        </row>
        <row r="2712">
          <cell r="AD2712" t="str">
            <v>T06002</v>
          </cell>
        </row>
        <row r="2713">
          <cell r="AD2713" t="str">
            <v>T06003</v>
          </cell>
        </row>
        <row r="2714">
          <cell r="AD2714" t="str">
            <v>T06004</v>
          </cell>
        </row>
        <row r="2715">
          <cell r="AD2715" t="str">
            <v>T06005</v>
          </cell>
        </row>
        <row r="2716">
          <cell r="AD2716" t="str">
            <v>T06006</v>
          </cell>
        </row>
        <row r="2717">
          <cell r="AD2717" t="str">
            <v>T06601</v>
          </cell>
        </row>
        <row r="2718">
          <cell r="AD2718" t="str">
            <v>T06602</v>
          </cell>
        </row>
        <row r="2719">
          <cell r="AD2719" t="str">
            <v>T06603</v>
          </cell>
        </row>
        <row r="2720">
          <cell r="AD2720" t="str">
            <v>T06604</v>
          </cell>
        </row>
        <row r="2721">
          <cell r="AD2721" t="str">
            <v>T06605</v>
          </cell>
        </row>
        <row r="2722">
          <cell r="AD2722" t="str">
            <v>T06606</v>
          </cell>
        </row>
        <row r="2723">
          <cell r="AD2723" t="str">
            <v>T06701</v>
          </cell>
        </row>
        <row r="2724">
          <cell r="AD2724" t="str">
            <v>T06702</v>
          </cell>
        </row>
        <row r="2725">
          <cell r="AD2725" t="str">
            <v>T06703</v>
          </cell>
        </row>
        <row r="2726">
          <cell r="AD2726" t="str">
            <v>T06704</v>
          </cell>
        </row>
        <row r="2727">
          <cell r="AD2727" t="str">
            <v>T06705</v>
          </cell>
        </row>
        <row r="2728">
          <cell r="AD2728" t="str">
            <v>T06706</v>
          </cell>
        </row>
        <row r="2729">
          <cell r="AD2729" t="str">
            <v>T06801</v>
          </cell>
        </row>
        <row r="2730">
          <cell r="AD2730" t="str">
            <v>T06802</v>
          </cell>
        </row>
        <row r="2731">
          <cell r="AD2731" t="str">
            <v>T06803</v>
          </cell>
        </row>
        <row r="2732">
          <cell r="AD2732" t="str">
            <v>T06804</v>
          </cell>
        </row>
        <row r="2733">
          <cell r="AD2733" t="str">
            <v>T06805</v>
          </cell>
        </row>
        <row r="2734">
          <cell r="AD2734" t="str">
            <v>T06806</v>
          </cell>
        </row>
        <row r="2735">
          <cell r="AD2735" t="str">
            <v>T06901</v>
          </cell>
        </row>
        <row r="2736">
          <cell r="AD2736" t="str">
            <v>T06902</v>
          </cell>
        </row>
        <row r="2737">
          <cell r="AD2737" t="str">
            <v>T06903</v>
          </cell>
        </row>
        <row r="2738">
          <cell r="AD2738" t="str">
            <v>T06904</v>
          </cell>
        </row>
        <row r="2739">
          <cell r="AD2739" t="str">
            <v>T06905</v>
          </cell>
        </row>
        <row r="2740">
          <cell r="AD2740" t="str">
            <v>T06906</v>
          </cell>
        </row>
        <row r="2741">
          <cell r="AD2741" t="str">
            <v>T07301</v>
          </cell>
        </row>
        <row r="2742">
          <cell r="AD2742" t="str">
            <v>T07302</v>
          </cell>
        </row>
        <row r="2743">
          <cell r="AD2743" t="str">
            <v>T07303</v>
          </cell>
        </row>
        <row r="2744">
          <cell r="AD2744" t="str">
            <v>T07304</v>
          </cell>
        </row>
        <row r="2745">
          <cell r="AD2745" t="str">
            <v>T07305</v>
          </cell>
        </row>
        <row r="2746">
          <cell r="AD2746" t="str">
            <v>T07306</v>
          </cell>
        </row>
        <row r="2747">
          <cell r="AD2747" t="str">
            <v>T08101</v>
          </cell>
        </row>
        <row r="2748">
          <cell r="AD2748" t="str">
            <v>T08102</v>
          </cell>
        </row>
        <row r="2749">
          <cell r="AD2749" t="str">
            <v>T08103</v>
          </cell>
        </row>
        <row r="2750">
          <cell r="AD2750" t="str">
            <v>T08104</v>
          </cell>
        </row>
        <row r="2751">
          <cell r="AD2751" t="str">
            <v>T08105</v>
          </cell>
        </row>
        <row r="2752">
          <cell r="AD2752" t="str">
            <v>T08106</v>
          </cell>
        </row>
        <row r="2753">
          <cell r="AD2753" t="str">
            <v>T08501</v>
          </cell>
        </row>
        <row r="2754">
          <cell r="AD2754" t="str">
            <v>T08502</v>
          </cell>
        </row>
        <row r="2755">
          <cell r="AD2755" t="str">
            <v>T08503</v>
          </cell>
        </row>
        <row r="2756">
          <cell r="AD2756" t="str">
            <v>T08504</v>
          </cell>
        </row>
        <row r="2757">
          <cell r="AD2757" t="str">
            <v>T08505</v>
          </cell>
        </row>
        <row r="2758">
          <cell r="AD2758" t="str">
            <v>T08506</v>
          </cell>
        </row>
        <row r="2759">
          <cell r="AD2759" t="str">
            <v>T08601</v>
          </cell>
        </row>
        <row r="2760">
          <cell r="AD2760" t="str">
            <v>T08602</v>
          </cell>
        </row>
        <row r="2761">
          <cell r="AD2761" t="str">
            <v>T08603</v>
          </cell>
        </row>
        <row r="2762">
          <cell r="AD2762" t="str">
            <v>T08604</v>
          </cell>
        </row>
        <row r="2763">
          <cell r="AD2763" t="str">
            <v>T08605</v>
          </cell>
        </row>
        <row r="2764">
          <cell r="AD2764" t="str">
            <v>T08606</v>
          </cell>
        </row>
        <row r="2765">
          <cell r="AD2765" t="str">
            <v>T10001</v>
          </cell>
        </row>
        <row r="2766">
          <cell r="AD2766" t="str">
            <v>T10002</v>
          </cell>
        </row>
        <row r="2767">
          <cell r="AD2767" t="str">
            <v>T10003</v>
          </cell>
        </row>
        <row r="2768">
          <cell r="AD2768" t="str">
            <v>T10004</v>
          </cell>
        </row>
        <row r="2769">
          <cell r="AD2769" t="str">
            <v>T10005</v>
          </cell>
        </row>
        <row r="2770">
          <cell r="AD2770" t="str">
            <v>T10006</v>
          </cell>
        </row>
        <row r="2771">
          <cell r="AD2771" t="str">
            <v>T11901</v>
          </cell>
        </row>
        <row r="2772">
          <cell r="AD2772" t="str">
            <v>T11902</v>
          </cell>
        </row>
        <row r="2773">
          <cell r="AD2773" t="str">
            <v>T11903</v>
          </cell>
        </row>
        <row r="2774">
          <cell r="AD2774" t="str">
            <v>T11904</v>
          </cell>
        </row>
        <row r="2775">
          <cell r="AD2775" t="str">
            <v>T11905</v>
          </cell>
        </row>
        <row r="2776">
          <cell r="AD2776" t="str">
            <v>T11906</v>
          </cell>
        </row>
        <row r="2777">
          <cell r="AD2777" t="str">
            <v>T12001</v>
          </cell>
        </row>
        <row r="2778">
          <cell r="AD2778" t="str">
            <v>T12002</v>
          </cell>
        </row>
        <row r="2779">
          <cell r="AD2779" t="str">
            <v>T12003</v>
          </cell>
        </row>
        <row r="2780">
          <cell r="AD2780" t="str">
            <v>T12004</v>
          </cell>
        </row>
        <row r="2781">
          <cell r="AD2781" t="str">
            <v>T12005</v>
          </cell>
        </row>
        <row r="2782">
          <cell r="AD2782" t="str">
            <v>T12006</v>
          </cell>
        </row>
        <row r="2783">
          <cell r="AD2783" t="str">
            <v>T18001</v>
          </cell>
        </row>
        <row r="2784">
          <cell r="AD2784" t="str">
            <v>T18002</v>
          </cell>
        </row>
        <row r="2785">
          <cell r="AD2785" t="str">
            <v>T18003</v>
          </cell>
        </row>
        <row r="2786">
          <cell r="AD2786" t="str">
            <v>T18004</v>
          </cell>
        </row>
        <row r="2787">
          <cell r="AD2787" t="str">
            <v>T18005</v>
          </cell>
        </row>
        <row r="2788">
          <cell r="AD2788" t="str">
            <v>T18006</v>
          </cell>
        </row>
        <row r="2789">
          <cell r="AD2789" t="str">
            <v>T18101</v>
          </cell>
        </row>
        <row r="2790">
          <cell r="AD2790" t="str">
            <v>T18102</v>
          </cell>
        </row>
        <row r="2791">
          <cell r="AD2791" t="str">
            <v>T18103</v>
          </cell>
        </row>
        <row r="2792">
          <cell r="AD2792" t="str">
            <v>T18104</v>
          </cell>
        </row>
        <row r="2793">
          <cell r="AD2793" t="str">
            <v>T18105</v>
          </cell>
        </row>
        <row r="2794">
          <cell r="AD2794" t="str">
            <v>T18106</v>
          </cell>
        </row>
        <row r="2795">
          <cell r="AD2795" t="str">
            <v>T22001</v>
          </cell>
        </row>
        <row r="2796">
          <cell r="AD2796" t="str">
            <v>T22002</v>
          </cell>
        </row>
        <row r="2797">
          <cell r="AD2797" t="str">
            <v>T22003</v>
          </cell>
        </row>
        <row r="2798">
          <cell r="AD2798" t="str">
            <v>T22004</v>
          </cell>
        </row>
        <row r="2799">
          <cell r="AD2799" t="str">
            <v>T22005</v>
          </cell>
        </row>
        <row r="2800">
          <cell r="AD2800" t="str">
            <v>T22006</v>
          </cell>
        </row>
        <row r="2801">
          <cell r="AD2801" t="str">
            <v>T22101</v>
          </cell>
        </row>
        <row r="2802">
          <cell r="AD2802" t="str">
            <v>T22102</v>
          </cell>
        </row>
        <row r="2803">
          <cell r="AD2803" t="str">
            <v>T22103</v>
          </cell>
        </row>
        <row r="2804">
          <cell r="AD2804" t="str">
            <v>T22104</v>
          </cell>
        </row>
        <row r="2805">
          <cell r="AD2805" t="str">
            <v>T22105</v>
          </cell>
        </row>
        <row r="2806">
          <cell r="AD2806" t="str">
            <v>T22106</v>
          </cell>
        </row>
        <row r="2807">
          <cell r="AD2807" t="str">
            <v>T22201</v>
          </cell>
        </row>
        <row r="2808">
          <cell r="AD2808" t="str">
            <v>T22202</v>
          </cell>
        </row>
        <row r="2809">
          <cell r="AD2809" t="str">
            <v>T22203</v>
          </cell>
        </row>
        <row r="2810">
          <cell r="AD2810" t="str">
            <v>T22204</v>
          </cell>
        </row>
        <row r="2811">
          <cell r="AD2811" t="str">
            <v>T22205</v>
          </cell>
        </row>
        <row r="2812">
          <cell r="AD2812" t="str">
            <v>T22206</v>
          </cell>
        </row>
        <row r="2813">
          <cell r="AD2813" t="str">
            <v>T22301</v>
          </cell>
        </row>
        <row r="2814">
          <cell r="AD2814" t="str">
            <v>T22302</v>
          </cell>
        </row>
        <row r="2815">
          <cell r="AD2815" t="str">
            <v>T22303</v>
          </cell>
        </row>
        <row r="2816">
          <cell r="AD2816" t="str">
            <v>T22304</v>
          </cell>
        </row>
        <row r="2817">
          <cell r="AD2817" t="str">
            <v>T22305</v>
          </cell>
        </row>
        <row r="2818">
          <cell r="AD2818" t="str">
            <v>T22306</v>
          </cell>
        </row>
        <row r="2819">
          <cell r="AD2819" t="str">
            <v>T22501</v>
          </cell>
        </row>
        <row r="2820">
          <cell r="AD2820" t="str">
            <v>T22502</v>
          </cell>
        </row>
        <row r="2821">
          <cell r="AD2821" t="str">
            <v>T22503</v>
          </cell>
        </row>
        <row r="2822">
          <cell r="AD2822" t="str">
            <v>T22504</v>
          </cell>
        </row>
        <row r="2823">
          <cell r="AD2823" t="str">
            <v>T22505</v>
          </cell>
        </row>
        <row r="2824">
          <cell r="AD2824" t="str">
            <v>T22506</v>
          </cell>
        </row>
        <row r="2825">
          <cell r="AD2825" t="str">
            <v>T22601</v>
          </cell>
        </row>
        <row r="2826">
          <cell r="AD2826" t="str">
            <v>T22602</v>
          </cell>
        </row>
        <row r="2827">
          <cell r="AD2827" t="str">
            <v>T22603</v>
          </cell>
        </row>
        <row r="2828">
          <cell r="AD2828" t="str">
            <v>T22604</v>
          </cell>
        </row>
        <row r="2829">
          <cell r="AD2829" t="str">
            <v>T22605</v>
          </cell>
        </row>
        <row r="2830">
          <cell r="AD2830" t="str">
            <v>T22606</v>
          </cell>
        </row>
        <row r="2831">
          <cell r="AD2831" t="str">
            <v>T22701</v>
          </cell>
        </row>
        <row r="2832">
          <cell r="AD2832" t="str">
            <v>T22702</v>
          </cell>
        </row>
        <row r="2833">
          <cell r="AD2833" t="str">
            <v>T22703</v>
          </cell>
        </row>
        <row r="2834">
          <cell r="AD2834" t="str">
            <v>T22704</v>
          </cell>
        </row>
        <row r="2835">
          <cell r="AD2835" t="str">
            <v>T22705</v>
          </cell>
        </row>
        <row r="2836">
          <cell r="AD2836" t="str">
            <v>T22706</v>
          </cell>
        </row>
        <row r="2837">
          <cell r="AD2837" t="str">
            <v>T22801</v>
          </cell>
        </row>
        <row r="2838">
          <cell r="AD2838" t="str">
            <v>T22802</v>
          </cell>
        </row>
        <row r="2839">
          <cell r="AD2839" t="str">
            <v>T22803</v>
          </cell>
        </row>
        <row r="2840">
          <cell r="AD2840" t="str">
            <v>T22804</v>
          </cell>
        </row>
        <row r="2841">
          <cell r="AD2841" t="str">
            <v>T22805</v>
          </cell>
        </row>
        <row r="2842">
          <cell r="AD2842" t="str">
            <v>T22806</v>
          </cell>
        </row>
        <row r="2843">
          <cell r="AD2843" t="str">
            <v>T22901</v>
          </cell>
        </row>
        <row r="2844">
          <cell r="AD2844" t="str">
            <v>T22902</v>
          </cell>
        </row>
        <row r="2845">
          <cell r="AD2845" t="str">
            <v>T22903</v>
          </cell>
        </row>
        <row r="2846">
          <cell r="AD2846" t="str">
            <v>T22904</v>
          </cell>
        </row>
        <row r="2847">
          <cell r="AD2847" t="str">
            <v>T22905</v>
          </cell>
        </row>
        <row r="2848">
          <cell r="AD2848" t="str">
            <v>T22906</v>
          </cell>
        </row>
        <row r="2849">
          <cell r="AD2849" t="str">
            <v>T23001</v>
          </cell>
        </row>
        <row r="2850">
          <cell r="AD2850" t="str">
            <v>T23002</v>
          </cell>
        </row>
        <row r="2851">
          <cell r="AD2851" t="str">
            <v>T23003</v>
          </cell>
        </row>
        <row r="2852">
          <cell r="AD2852" t="str">
            <v>T23004</v>
          </cell>
        </row>
        <row r="2853">
          <cell r="AD2853" t="str">
            <v>T23005</v>
          </cell>
        </row>
        <row r="2854">
          <cell r="AD2854" t="str">
            <v>T23006</v>
          </cell>
        </row>
        <row r="2855">
          <cell r="AD2855" t="str">
            <v>T23101</v>
          </cell>
        </row>
        <row r="2856">
          <cell r="AD2856" t="str">
            <v>T23102</v>
          </cell>
        </row>
        <row r="2857">
          <cell r="AD2857" t="str">
            <v>T23103</v>
          </cell>
        </row>
        <row r="2858">
          <cell r="AD2858" t="str">
            <v>T23104</v>
          </cell>
        </row>
        <row r="2859">
          <cell r="AD2859" t="str">
            <v>T23105</v>
          </cell>
        </row>
        <row r="2860">
          <cell r="AD2860" t="str">
            <v>T23106</v>
          </cell>
        </row>
        <row r="2861">
          <cell r="AD2861" t="str">
            <v>T23201</v>
          </cell>
        </row>
        <row r="2862">
          <cell r="AD2862" t="str">
            <v>T23202</v>
          </cell>
        </row>
        <row r="2863">
          <cell r="AD2863" t="str">
            <v>T23203</v>
          </cell>
        </row>
        <row r="2864">
          <cell r="AD2864" t="str">
            <v>T23204</v>
          </cell>
        </row>
        <row r="2865">
          <cell r="AD2865" t="str">
            <v>T23205</v>
          </cell>
        </row>
        <row r="2866">
          <cell r="AD2866" t="str">
            <v>T23206</v>
          </cell>
        </row>
        <row r="2867">
          <cell r="AD2867" t="str">
            <v>T23401</v>
          </cell>
        </row>
        <row r="2868">
          <cell r="AD2868" t="str">
            <v>T23402</v>
          </cell>
        </row>
        <row r="2869">
          <cell r="AD2869" t="str">
            <v>T23403</v>
          </cell>
        </row>
        <row r="2870">
          <cell r="AD2870" t="str">
            <v>T23404</v>
          </cell>
        </row>
        <row r="2871">
          <cell r="AD2871" t="str">
            <v>T23405</v>
          </cell>
        </row>
        <row r="2872">
          <cell r="AD2872" t="str">
            <v>T23406</v>
          </cell>
        </row>
        <row r="2873">
          <cell r="AD2873" t="str">
            <v>T28001</v>
          </cell>
        </row>
        <row r="2874">
          <cell r="AD2874" t="str">
            <v>T28002</v>
          </cell>
        </row>
        <row r="2875">
          <cell r="AD2875" t="str">
            <v>T28003</v>
          </cell>
        </row>
        <row r="2876">
          <cell r="AD2876" t="str">
            <v>T28004</v>
          </cell>
        </row>
        <row r="2877">
          <cell r="AD2877" t="str">
            <v>T28005</v>
          </cell>
        </row>
        <row r="2878">
          <cell r="AD2878" t="str">
            <v>T28006</v>
          </cell>
        </row>
        <row r="2879">
          <cell r="AD2879" t="str">
            <v>T30001</v>
          </cell>
        </row>
        <row r="2880">
          <cell r="AD2880" t="str">
            <v>T30002</v>
          </cell>
        </row>
        <row r="2881">
          <cell r="AD2881" t="str">
            <v>T30003</v>
          </cell>
        </row>
        <row r="2882">
          <cell r="AD2882" t="str">
            <v>T30004</v>
          </cell>
        </row>
        <row r="2883">
          <cell r="AD2883" t="str">
            <v>T30005</v>
          </cell>
        </row>
        <row r="2884">
          <cell r="AD2884" t="str">
            <v>T30006</v>
          </cell>
        </row>
        <row r="2885">
          <cell r="AD2885" t="str">
            <v>T35001</v>
          </cell>
        </row>
        <row r="2886">
          <cell r="AD2886" t="str">
            <v>T35002</v>
          </cell>
        </row>
        <row r="2887">
          <cell r="AD2887" t="str">
            <v>T35003</v>
          </cell>
        </row>
        <row r="2888">
          <cell r="AD2888" t="str">
            <v>T35004</v>
          </cell>
        </row>
        <row r="2889">
          <cell r="AD2889" t="str">
            <v>T35005</v>
          </cell>
        </row>
        <row r="2890">
          <cell r="AD2890" t="str">
            <v>T35006</v>
          </cell>
        </row>
        <row r="2891">
          <cell r="AD2891" t="str">
            <v>T36001</v>
          </cell>
        </row>
        <row r="2892">
          <cell r="AD2892" t="str">
            <v>T36002</v>
          </cell>
        </row>
        <row r="2893">
          <cell r="AD2893" t="str">
            <v>T36003</v>
          </cell>
        </row>
        <row r="2894">
          <cell r="AD2894" t="str">
            <v>T36004</v>
          </cell>
        </row>
        <row r="2895">
          <cell r="AD2895" t="str">
            <v>T36005</v>
          </cell>
        </row>
        <row r="2896">
          <cell r="AD2896" t="str">
            <v>T36006</v>
          </cell>
        </row>
        <row r="2897">
          <cell r="AD2897" t="str">
            <v>T37001</v>
          </cell>
        </row>
        <row r="2898">
          <cell r="AD2898" t="str">
            <v>T37002</v>
          </cell>
        </row>
        <row r="2899">
          <cell r="AD2899" t="str">
            <v>T37003</v>
          </cell>
        </row>
        <row r="2900">
          <cell r="AD2900" t="str">
            <v>T37004</v>
          </cell>
        </row>
        <row r="2901">
          <cell r="AD2901" t="str">
            <v>T37005</v>
          </cell>
        </row>
        <row r="2902">
          <cell r="AD2902" t="str">
            <v>T37006</v>
          </cell>
        </row>
        <row r="2903">
          <cell r="AD2903" t="str">
            <v>T38001</v>
          </cell>
        </row>
        <row r="2904">
          <cell r="AD2904" t="str">
            <v>T38002</v>
          </cell>
        </row>
        <row r="2905">
          <cell r="AD2905" t="str">
            <v>T38003</v>
          </cell>
        </row>
        <row r="2906">
          <cell r="AD2906" t="str">
            <v>T38004</v>
          </cell>
        </row>
        <row r="2907">
          <cell r="AD2907" t="str">
            <v>T38005</v>
          </cell>
        </row>
        <row r="2908">
          <cell r="AD2908" t="str">
            <v>T38006</v>
          </cell>
        </row>
        <row r="2909">
          <cell r="AD2909" t="str">
            <v>T39001</v>
          </cell>
        </row>
        <row r="2910">
          <cell r="AD2910" t="str">
            <v>T39002</v>
          </cell>
        </row>
        <row r="2911">
          <cell r="AD2911" t="str">
            <v>T39003</v>
          </cell>
        </row>
        <row r="2912">
          <cell r="AD2912" t="str">
            <v>T39004</v>
          </cell>
        </row>
        <row r="2913">
          <cell r="AD2913" t="str">
            <v>T39005</v>
          </cell>
        </row>
        <row r="2914">
          <cell r="AD2914" t="str">
            <v>T39006</v>
          </cell>
        </row>
        <row r="2915">
          <cell r="AD2915" t="str">
            <v>T39101</v>
          </cell>
        </row>
        <row r="2916">
          <cell r="AD2916" t="str">
            <v>T39102</v>
          </cell>
        </row>
        <row r="2917">
          <cell r="AD2917" t="str">
            <v>T39103</v>
          </cell>
        </row>
        <row r="2918">
          <cell r="AD2918" t="str">
            <v>T39104</v>
          </cell>
        </row>
        <row r="2919">
          <cell r="AD2919" t="str">
            <v>T39105</v>
          </cell>
        </row>
        <row r="2920">
          <cell r="AD2920" t="str">
            <v>T39106</v>
          </cell>
        </row>
        <row r="2921">
          <cell r="AD2921" t="str">
            <v>T39201</v>
          </cell>
        </row>
        <row r="2922">
          <cell r="AD2922" t="str">
            <v>T39202</v>
          </cell>
        </row>
        <row r="2923">
          <cell r="AD2923" t="str">
            <v>T39203</v>
          </cell>
        </row>
        <row r="2924">
          <cell r="AD2924" t="str">
            <v>T39204</v>
          </cell>
        </row>
        <row r="2925">
          <cell r="AD2925" t="str">
            <v>T39205</v>
          </cell>
        </row>
        <row r="2926">
          <cell r="AD2926" t="str">
            <v>T39206</v>
          </cell>
        </row>
        <row r="2927">
          <cell r="AD2927" t="str">
            <v>T39301</v>
          </cell>
        </row>
        <row r="2928">
          <cell r="AD2928" t="str">
            <v>T39302</v>
          </cell>
        </row>
        <row r="2929">
          <cell r="AD2929" t="str">
            <v>T39303</v>
          </cell>
        </row>
        <row r="2930">
          <cell r="AD2930" t="str">
            <v>T39304</v>
          </cell>
        </row>
        <row r="2931">
          <cell r="AD2931" t="str">
            <v>T39305</v>
          </cell>
        </row>
        <row r="2932">
          <cell r="AD2932" t="str">
            <v>T39306</v>
          </cell>
        </row>
        <row r="2933">
          <cell r="AD2933" t="str">
            <v>T39401</v>
          </cell>
        </row>
        <row r="2934">
          <cell r="AD2934" t="str">
            <v>T39402</v>
          </cell>
        </row>
        <row r="2935">
          <cell r="AD2935" t="str">
            <v>T39403</v>
          </cell>
        </row>
        <row r="2936">
          <cell r="AD2936" t="str">
            <v>T39404</v>
          </cell>
        </row>
        <row r="2937">
          <cell r="AD2937" t="str">
            <v>T39405</v>
          </cell>
        </row>
        <row r="2938">
          <cell r="AD2938" t="str">
            <v>T39406</v>
          </cell>
        </row>
        <row r="2939">
          <cell r="AD2939" t="str">
            <v>T39501</v>
          </cell>
        </row>
        <row r="2940">
          <cell r="AD2940" t="str">
            <v>T39502</v>
          </cell>
        </row>
        <row r="2941">
          <cell r="AD2941" t="str">
            <v>T39503</v>
          </cell>
        </row>
        <row r="2942">
          <cell r="AD2942" t="str">
            <v>T39504</v>
          </cell>
        </row>
        <row r="2943">
          <cell r="AD2943" t="str">
            <v>T39505</v>
          </cell>
        </row>
        <row r="2944">
          <cell r="AD2944" t="str">
            <v>T39506</v>
          </cell>
        </row>
        <row r="2945">
          <cell r="AD2945" t="str">
            <v>T40001</v>
          </cell>
        </row>
        <row r="2946">
          <cell r="AD2946" t="str">
            <v>T40002</v>
          </cell>
        </row>
        <row r="2947">
          <cell r="AD2947" t="str">
            <v>T40003</v>
          </cell>
        </row>
        <row r="2948">
          <cell r="AD2948" t="str">
            <v>T40004</v>
          </cell>
        </row>
        <row r="2949">
          <cell r="AD2949" t="str">
            <v>T40005</v>
          </cell>
        </row>
        <row r="2950">
          <cell r="AD2950" t="str">
            <v>T40006</v>
          </cell>
        </row>
        <row r="2951">
          <cell r="AD2951" t="str">
            <v>T40101</v>
          </cell>
        </row>
        <row r="2952">
          <cell r="AD2952" t="str">
            <v>T40102</v>
          </cell>
        </row>
        <row r="2953">
          <cell r="AD2953" t="str">
            <v>T40103</v>
          </cell>
        </row>
        <row r="2954">
          <cell r="AD2954" t="str">
            <v>T40104</v>
          </cell>
        </row>
        <row r="2955">
          <cell r="AD2955" t="str">
            <v>T40105</v>
          </cell>
        </row>
        <row r="2956">
          <cell r="AD2956" t="str">
            <v>T40106</v>
          </cell>
        </row>
        <row r="2957">
          <cell r="AD2957" t="str">
            <v>T40201</v>
          </cell>
        </row>
        <row r="2958">
          <cell r="AD2958" t="str">
            <v>T40202</v>
          </cell>
        </row>
        <row r="2959">
          <cell r="AD2959" t="str">
            <v>T40203</v>
          </cell>
        </row>
        <row r="2960">
          <cell r="AD2960" t="str">
            <v>T40204</v>
          </cell>
        </row>
        <row r="2961">
          <cell r="AD2961" t="str">
            <v>T40205</v>
          </cell>
        </row>
        <row r="2962">
          <cell r="AD2962" t="str">
            <v>T40206</v>
          </cell>
        </row>
        <row r="2963">
          <cell r="AD2963" t="str">
            <v>T40301</v>
          </cell>
        </row>
        <row r="2964">
          <cell r="AD2964" t="str">
            <v>T40302</v>
          </cell>
        </row>
        <row r="2965">
          <cell r="AD2965" t="str">
            <v>T40303</v>
          </cell>
        </row>
        <row r="2966">
          <cell r="AD2966" t="str">
            <v>T40304</v>
          </cell>
        </row>
        <row r="2967">
          <cell r="AD2967" t="str">
            <v>T40305</v>
          </cell>
        </row>
        <row r="2968">
          <cell r="AD2968" t="str">
            <v>T40306</v>
          </cell>
        </row>
        <row r="2969">
          <cell r="AD2969" t="str">
            <v>T41001</v>
          </cell>
        </row>
        <row r="2970">
          <cell r="AD2970" t="str">
            <v>T41002</v>
          </cell>
        </row>
        <row r="2971">
          <cell r="AD2971" t="str">
            <v>T41003</v>
          </cell>
        </row>
        <row r="2972">
          <cell r="AD2972" t="str">
            <v>T41004</v>
          </cell>
        </row>
        <row r="2973">
          <cell r="AD2973" t="str">
            <v>T41005</v>
          </cell>
        </row>
        <row r="2974">
          <cell r="AD2974" t="str">
            <v>T41006</v>
          </cell>
        </row>
        <row r="2975">
          <cell r="AD2975" t="str">
            <v>T41201</v>
          </cell>
        </row>
        <row r="2976">
          <cell r="AD2976" t="str">
            <v>T41202</v>
          </cell>
        </row>
        <row r="2977">
          <cell r="AD2977" t="str">
            <v>T41203</v>
          </cell>
        </row>
        <row r="2978">
          <cell r="AD2978" t="str">
            <v>T41204</v>
          </cell>
        </row>
        <row r="2979">
          <cell r="AD2979" t="str">
            <v>T41205</v>
          </cell>
        </row>
        <row r="2980">
          <cell r="AD2980" t="str">
            <v>T41206</v>
          </cell>
        </row>
        <row r="2981">
          <cell r="AD2981" t="str">
            <v>T41301</v>
          </cell>
        </row>
        <row r="2982">
          <cell r="AD2982" t="str">
            <v>T41302</v>
          </cell>
        </row>
        <row r="2983">
          <cell r="AD2983" t="str">
            <v>T41303</v>
          </cell>
        </row>
        <row r="2984">
          <cell r="AD2984" t="str">
            <v>T41304</v>
          </cell>
        </row>
        <row r="2985">
          <cell r="AD2985" t="str">
            <v>T41305</v>
          </cell>
        </row>
        <row r="2986">
          <cell r="AD2986" t="str">
            <v>T41306</v>
          </cell>
        </row>
        <row r="2987">
          <cell r="AD2987" t="str">
            <v>T41501</v>
          </cell>
        </row>
        <row r="2988">
          <cell r="AD2988" t="str">
            <v>T41502</v>
          </cell>
        </row>
        <row r="2989">
          <cell r="AD2989" t="str">
            <v>T41503</v>
          </cell>
        </row>
        <row r="2990">
          <cell r="AD2990" t="str">
            <v>T41504</v>
          </cell>
        </row>
        <row r="2991">
          <cell r="AD2991" t="str">
            <v>T41505</v>
          </cell>
        </row>
        <row r="2992">
          <cell r="AD2992" t="str">
            <v>T41506</v>
          </cell>
        </row>
        <row r="2993">
          <cell r="AD2993" t="str">
            <v>T41901</v>
          </cell>
        </row>
        <row r="2994">
          <cell r="AD2994" t="str">
            <v>T41902</v>
          </cell>
        </row>
        <row r="2995">
          <cell r="AD2995" t="str">
            <v>T41903</v>
          </cell>
        </row>
        <row r="2996">
          <cell r="AD2996" t="str">
            <v>T41904</v>
          </cell>
        </row>
        <row r="2997">
          <cell r="AD2997" t="str">
            <v>T41905</v>
          </cell>
        </row>
        <row r="2998">
          <cell r="AD2998" t="str">
            <v>T41906</v>
          </cell>
        </row>
        <row r="2999">
          <cell r="AD2999" t="str">
            <v>T42001</v>
          </cell>
        </row>
        <row r="3000">
          <cell r="AD3000" t="str">
            <v>T42002</v>
          </cell>
        </row>
        <row r="3001">
          <cell r="AD3001" t="str">
            <v>T42003</v>
          </cell>
        </row>
        <row r="3002">
          <cell r="AD3002" t="str">
            <v>T42004</v>
          </cell>
        </row>
        <row r="3003">
          <cell r="AD3003" t="str">
            <v>T42005</v>
          </cell>
        </row>
        <row r="3004">
          <cell r="AD3004" t="str">
            <v>T42006</v>
          </cell>
        </row>
        <row r="3005">
          <cell r="AD3005" t="str">
            <v>T42101</v>
          </cell>
        </row>
        <row r="3006">
          <cell r="AD3006" t="str">
            <v>T42102</v>
          </cell>
        </row>
        <row r="3007">
          <cell r="AD3007" t="str">
            <v>T42103</v>
          </cell>
        </row>
        <row r="3008">
          <cell r="AD3008" t="str">
            <v>T42104</v>
          </cell>
        </row>
        <row r="3009">
          <cell r="AD3009" t="str">
            <v>T42105</v>
          </cell>
        </row>
        <row r="3010">
          <cell r="AD3010" t="str">
            <v>T42106</v>
          </cell>
        </row>
        <row r="3011">
          <cell r="AD3011" t="str">
            <v>T42201</v>
          </cell>
        </row>
        <row r="3012">
          <cell r="AD3012" t="str">
            <v>T42202</v>
          </cell>
        </row>
        <row r="3013">
          <cell r="AD3013" t="str">
            <v>T42203</v>
          </cell>
        </row>
        <row r="3014">
          <cell r="AD3014" t="str">
            <v>T42204</v>
          </cell>
        </row>
        <row r="3015">
          <cell r="AD3015" t="str">
            <v>T42205</v>
          </cell>
        </row>
        <row r="3016">
          <cell r="AD3016" t="str">
            <v>T42206</v>
          </cell>
        </row>
        <row r="3017">
          <cell r="AD3017" t="str">
            <v>T42301</v>
          </cell>
        </row>
        <row r="3018">
          <cell r="AD3018" t="str">
            <v>T42302</v>
          </cell>
        </row>
        <row r="3019">
          <cell r="AD3019" t="str">
            <v>T42303</v>
          </cell>
        </row>
        <row r="3020">
          <cell r="AD3020" t="str">
            <v>T42304</v>
          </cell>
        </row>
        <row r="3021">
          <cell r="AD3021" t="str">
            <v>T42305</v>
          </cell>
        </row>
        <row r="3022">
          <cell r="AD3022" t="str">
            <v>T42306</v>
          </cell>
        </row>
        <row r="3023">
          <cell r="AD3023" t="str">
            <v>T42401</v>
          </cell>
        </row>
        <row r="3024">
          <cell r="AD3024" t="str">
            <v>T42402</v>
          </cell>
        </row>
        <row r="3025">
          <cell r="AD3025" t="str">
            <v>T42403</v>
          </cell>
        </row>
        <row r="3026">
          <cell r="AD3026" t="str">
            <v>T42404</v>
          </cell>
        </row>
        <row r="3027">
          <cell r="AD3027" t="str">
            <v>T42405</v>
          </cell>
        </row>
        <row r="3028">
          <cell r="AD3028" t="str">
            <v>T42406</v>
          </cell>
        </row>
        <row r="3029">
          <cell r="AD3029" t="str">
            <v>T42501</v>
          </cell>
        </row>
        <row r="3030">
          <cell r="AD3030" t="str">
            <v>T42502</v>
          </cell>
        </row>
        <row r="3031">
          <cell r="AD3031" t="str">
            <v>T42503</v>
          </cell>
        </row>
        <row r="3032">
          <cell r="AD3032" t="str">
            <v>T42504</v>
          </cell>
        </row>
        <row r="3033">
          <cell r="AD3033" t="str">
            <v>T42505</v>
          </cell>
        </row>
        <row r="3034">
          <cell r="AD3034" t="str">
            <v>T42506</v>
          </cell>
        </row>
        <row r="3035">
          <cell r="AD3035" t="str">
            <v>T42601</v>
          </cell>
        </row>
        <row r="3036">
          <cell r="AD3036" t="str">
            <v>T42602</v>
          </cell>
        </row>
        <row r="3037">
          <cell r="AD3037" t="str">
            <v>T42603</v>
          </cell>
        </row>
        <row r="3038">
          <cell r="AD3038" t="str">
            <v>T42604</v>
          </cell>
        </row>
        <row r="3039">
          <cell r="AD3039" t="str">
            <v>T42605</v>
          </cell>
        </row>
        <row r="3040">
          <cell r="AD3040" t="str">
            <v>T42606</v>
          </cell>
        </row>
        <row r="3041">
          <cell r="AD3041" t="str">
            <v>T42901</v>
          </cell>
        </row>
        <row r="3042">
          <cell r="AD3042" t="str">
            <v>T42902</v>
          </cell>
        </row>
        <row r="3043">
          <cell r="AD3043" t="str">
            <v>T42903</v>
          </cell>
        </row>
        <row r="3044">
          <cell r="AD3044" t="str">
            <v>T42904</v>
          </cell>
        </row>
        <row r="3045">
          <cell r="AD3045" t="str">
            <v>T42905</v>
          </cell>
        </row>
        <row r="3046">
          <cell r="AD3046" t="str">
            <v>T42906</v>
          </cell>
        </row>
        <row r="3047">
          <cell r="AD3047" t="str">
            <v>T43001</v>
          </cell>
        </row>
        <row r="3048">
          <cell r="AD3048" t="str">
            <v>T43002</v>
          </cell>
        </row>
        <row r="3049">
          <cell r="AD3049" t="str">
            <v>T43003</v>
          </cell>
        </row>
        <row r="3050">
          <cell r="AD3050" t="str">
            <v>T43004</v>
          </cell>
        </row>
        <row r="3051">
          <cell r="AD3051" t="str">
            <v>T43005</v>
          </cell>
        </row>
        <row r="3052">
          <cell r="AD3052" t="str">
            <v>T43006</v>
          </cell>
        </row>
        <row r="3053">
          <cell r="AD3053" t="str">
            <v>T43101</v>
          </cell>
        </row>
        <row r="3054">
          <cell r="AD3054" t="str">
            <v>T43102</v>
          </cell>
        </row>
        <row r="3055">
          <cell r="AD3055" t="str">
            <v>T43103</v>
          </cell>
        </row>
        <row r="3056">
          <cell r="AD3056" t="str">
            <v>T43104</v>
          </cell>
        </row>
        <row r="3057">
          <cell r="AD3057" t="str">
            <v>T43105</v>
          </cell>
        </row>
        <row r="3058">
          <cell r="AD3058" t="str">
            <v>T43106</v>
          </cell>
        </row>
        <row r="3059">
          <cell r="AD3059" t="str">
            <v>T43201</v>
          </cell>
        </row>
        <row r="3060">
          <cell r="AD3060" t="str">
            <v>T43202</v>
          </cell>
        </row>
        <row r="3061">
          <cell r="AD3061" t="str">
            <v>T43203</v>
          </cell>
        </row>
        <row r="3062">
          <cell r="AD3062" t="str">
            <v>T43204</v>
          </cell>
        </row>
        <row r="3063">
          <cell r="AD3063" t="str">
            <v>T43205</v>
          </cell>
        </row>
        <row r="3064">
          <cell r="AD3064" t="str">
            <v>T43206</v>
          </cell>
        </row>
        <row r="3065">
          <cell r="AD3065" t="str">
            <v>T43301</v>
          </cell>
        </row>
        <row r="3066">
          <cell r="AD3066" t="str">
            <v>T43302</v>
          </cell>
        </row>
        <row r="3067">
          <cell r="AD3067" t="str">
            <v>T43303</v>
          </cell>
        </row>
        <row r="3068">
          <cell r="AD3068" t="str">
            <v>T43304</v>
          </cell>
        </row>
        <row r="3069">
          <cell r="AD3069" t="str">
            <v>T43305</v>
          </cell>
        </row>
        <row r="3070">
          <cell r="AD3070" t="str">
            <v>T43306</v>
          </cell>
        </row>
        <row r="3071">
          <cell r="AD3071" t="str">
            <v>T43901</v>
          </cell>
        </row>
        <row r="3072">
          <cell r="AD3072" t="str">
            <v>T43902</v>
          </cell>
        </row>
        <row r="3073">
          <cell r="AD3073" t="str">
            <v>T43903</v>
          </cell>
        </row>
        <row r="3074">
          <cell r="AD3074" t="str">
            <v>T43904</v>
          </cell>
        </row>
        <row r="3075">
          <cell r="AD3075" t="str">
            <v>T43905</v>
          </cell>
        </row>
        <row r="3076">
          <cell r="AD3076" t="str">
            <v>T43906</v>
          </cell>
        </row>
        <row r="3077">
          <cell r="AD3077" t="str">
            <v>T44001</v>
          </cell>
        </row>
        <row r="3078">
          <cell r="AD3078" t="str">
            <v>T44002</v>
          </cell>
        </row>
        <row r="3079">
          <cell r="AD3079" t="str">
            <v>T44003</v>
          </cell>
        </row>
        <row r="3080">
          <cell r="AD3080" t="str">
            <v>T44004</v>
          </cell>
        </row>
        <row r="3081">
          <cell r="AD3081" t="str">
            <v>T44005</v>
          </cell>
        </row>
        <row r="3082">
          <cell r="AD3082" t="str">
            <v>T44006</v>
          </cell>
        </row>
        <row r="3083">
          <cell r="AD3083" t="str">
            <v>T44101</v>
          </cell>
        </row>
        <row r="3084">
          <cell r="AD3084" t="str">
            <v>T44102</v>
          </cell>
        </row>
        <row r="3085">
          <cell r="AD3085" t="str">
            <v>T44103</v>
          </cell>
        </row>
        <row r="3086">
          <cell r="AD3086" t="str">
            <v>T44104</v>
          </cell>
        </row>
        <row r="3087">
          <cell r="AD3087" t="str">
            <v>T44105</v>
          </cell>
        </row>
        <row r="3088">
          <cell r="AD3088" t="str">
            <v>T44106</v>
          </cell>
        </row>
        <row r="3089">
          <cell r="AD3089" t="str">
            <v>T44201</v>
          </cell>
        </row>
        <row r="3090">
          <cell r="AD3090" t="str">
            <v>T44202</v>
          </cell>
        </row>
        <row r="3091">
          <cell r="AD3091" t="str">
            <v>T44203</v>
          </cell>
        </row>
        <row r="3092">
          <cell r="AD3092" t="str">
            <v>T44204</v>
          </cell>
        </row>
        <row r="3093">
          <cell r="AD3093" t="str">
            <v>T44205</v>
          </cell>
        </row>
        <row r="3094">
          <cell r="AD3094" t="str">
            <v>T44206</v>
          </cell>
        </row>
        <row r="3095">
          <cell r="AD3095" t="str">
            <v>T44301</v>
          </cell>
        </row>
        <row r="3096">
          <cell r="AD3096" t="str">
            <v>T44302</v>
          </cell>
        </row>
        <row r="3097">
          <cell r="AD3097" t="str">
            <v>T44303</v>
          </cell>
        </row>
        <row r="3098">
          <cell r="AD3098" t="str">
            <v>T44304</v>
          </cell>
        </row>
        <row r="3099">
          <cell r="AD3099" t="str">
            <v>T44305</v>
          </cell>
        </row>
        <row r="3100">
          <cell r="AD3100" t="str">
            <v>T44306</v>
          </cell>
        </row>
        <row r="3101">
          <cell r="AD3101" t="str">
            <v>T44401</v>
          </cell>
        </row>
        <row r="3102">
          <cell r="AD3102" t="str">
            <v>T44402</v>
          </cell>
        </row>
        <row r="3103">
          <cell r="AD3103" t="str">
            <v>T44403</v>
          </cell>
        </row>
        <row r="3104">
          <cell r="AD3104" t="str">
            <v>T44404</v>
          </cell>
        </row>
        <row r="3105">
          <cell r="AD3105" t="str">
            <v>T44405</v>
          </cell>
        </row>
        <row r="3106">
          <cell r="AD3106" t="str">
            <v>T44406</v>
          </cell>
        </row>
        <row r="3107">
          <cell r="AD3107" t="str">
            <v>T44501</v>
          </cell>
        </row>
        <row r="3108">
          <cell r="AD3108" t="str">
            <v>T44502</v>
          </cell>
        </row>
        <row r="3109">
          <cell r="AD3109" t="str">
            <v>T44503</v>
          </cell>
        </row>
        <row r="3110">
          <cell r="AD3110" t="str">
            <v>T44504</v>
          </cell>
        </row>
        <row r="3111">
          <cell r="AD3111" t="str">
            <v>T44505</v>
          </cell>
        </row>
        <row r="3112">
          <cell r="AD3112" t="str">
            <v>T44506</v>
          </cell>
        </row>
        <row r="3113">
          <cell r="AD3113" t="str">
            <v>T44601</v>
          </cell>
        </row>
        <row r="3114">
          <cell r="AD3114" t="str">
            <v>T44602</v>
          </cell>
        </row>
        <row r="3115">
          <cell r="AD3115" t="str">
            <v>T44603</v>
          </cell>
        </row>
        <row r="3116">
          <cell r="AD3116" t="str">
            <v>T44604</v>
          </cell>
        </row>
        <row r="3117">
          <cell r="AD3117" t="str">
            <v>T44605</v>
          </cell>
        </row>
        <row r="3118">
          <cell r="AD3118" t="str">
            <v>T44606</v>
          </cell>
        </row>
        <row r="3119">
          <cell r="AD3119" t="str">
            <v>T45001</v>
          </cell>
        </row>
        <row r="3120">
          <cell r="AD3120" t="str">
            <v>T45002</v>
          </cell>
        </row>
        <row r="3121">
          <cell r="AD3121" t="str">
            <v>T45003</v>
          </cell>
        </row>
        <row r="3122">
          <cell r="AD3122" t="str">
            <v>T45004</v>
          </cell>
        </row>
        <row r="3123">
          <cell r="AD3123" t="str">
            <v>T45005</v>
          </cell>
        </row>
        <row r="3124">
          <cell r="AD3124" t="str">
            <v>T45006</v>
          </cell>
        </row>
        <row r="3125">
          <cell r="AD3125" t="str">
            <v>T45101</v>
          </cell>
        </row>
        <row r="3126">
          <cell r="AD3126" t="str">
            <v>T45102</v>
          </cell>
        </row>
        <row r="3127">
          <cell r="AD3127" t="str">
            <v>T45103</v>
          </cell>
        </row>
        <row r="3128">
          <cell r="AD3128" t="str">
            <v>T45104</v>
          </cell>
        </row>
        <row r="3129">
          <cell r="AD3129" t="str">
            <v>T45105</v>
          </cell>
        </row>
        <row r="3130">
          <cell r="AD3130" t="str">
            <v>T45106</v>
          </cell>
        </row>
        <row r="3131">
          <cell r="AD3131" t="str">
            <v>T45301</v>
          </cell>
        </row>
        <row r="3132">
          <cell r="AD3132" t="str">
            <v>T45302</v>
          </cell>
        </row>
        <row r="3133">
          <cell r="AD3133" t="str">
            <v>T45303</v>
          </cell>
        </row>
        <row r="3134">
          <cell r="AD3134" t="str">
            <v>T45304</v>
          </cell>
        </row>
        <row r="3135">
          <cell r="AD3135" t="str">
            <v>T45305</v>
          </cell>
        </row>
        <row r="3136">
          <cell r="AD3136" t="str">
            <v>T45306</v>
          </cell>
        </row>
        <row r="3137">
          <cell r="AD3137" t="str">
            <v>T45401</v>
          </cell>
        </row>
        <row r="3138">
          <cell r="AD3138" t="str">
            <v>T45402</v>
          </cell>
        </row>
        <row r="3139">
          <cell r="AD3139" t="str">
            <v>T45403</v>
          </cell>
        </row>
        <row r="3140">
          <cell r="AD3140" t="str">
            <v>T45404</v>
          </cell>
        </row>
        <row r="3141">
          <cell r="AD3141" t="str">
            <v>T45405</v>
          </cell>
        </row>
        <row r="3142">
          <cell r="AD3142" t="str">
            <v>T45406</v>
          </cell>
        </row>
        <row r="3143">
          <cell r="AD3143" t="str">
            <v>T45501</v>
          </cell>
        </row>
        <row r="3144">
          <cell r="AD3144" t="str">
            <v>T45502</v>
          </cell>
        </row>
        <row r="3145">
          <cell r="AD3145" t="str">
            <v>T45503</v>
          </cell>
        </row>
        <row r="3146">
          <cell r="AD3146" t="str">
            <v>T45504</v>
          </cell>
        </row>
        <row r="3147">
          <cell r="AD3147" t="str">
            <v>T45505</v>
          </cell>
        </row>
        <row r="3148">
          <cell r="AD3148" t="str">
            <v>T45506</v>
          </cell>
        </row>
        <row r="3149">
          <cell r="AD3149" t="str">
            <v>T45601</v>
          </cell>
        </row>
        <row r="3150">
          <cell r="AD3150" t="str">
            <v>T45602</v>
          </cell>
        </row>
        <row r="3151">
          <cell r="AD3151" t="str">
            <v>T45603</v>
          </cell>
        </row>
        <row r="3152">
          <cell r="AD3152" t="str">
            <v>T45604</v>
          </cell>
        </row>
        <row r="3153">
          <cell r="AD3153" t="str">
            <v>T45605</v>
          </cell>
        </row>
        <row r="3154">
          <cell r="AD3154" t="str">
            <v>T45606</v>
          </cell>
        </row>
        <row r="3155">
          <cell r="AD3155" t="str">
            <v>T45801</v>
          </cell>
        </row>
        <row r="3156">
          <cell r="AD3156" t="str">
            <v>T45802</v>
          </cell>
        </row>
        <row r="3157">
          <cell r="AD3157" t="str">
            <v>T45803</v>
          </cell>
        </row>
        <row r="3158">
          <cell r="AD3158" t="str">
            <v>T45804</v>
          </cell>
        </row>
        <row r="3159">
          <cell r="AD3159" t="str">
            <v>T45805</v>
          </cell>
        </row>
        <row r="3160">
          <cell r="AD3160" t="str">
            <v>T45806</v>
          </cell>
        </row>
        <row r="3161">
          <cell r="AD3161" t="str">
            <v>T46001</v>
          </cell>
        </row>
        <row r="3162">
          <cell r="AD3162" t="str">
            <v>T46002</v>
          </cell>
        </row>
        <row r="3163">
          <cell r="AD3163" t="str">
            <v>T46003</v>
          </cell>
        </row>
        <row r="3164">
          <cell r="AD3164" t="str">
            <v>T46004</v>
          </cell>
        </row>
        <row r="3165">
          <cell r="AD3165" t="str">
            <v>T46005</v>
          </cell>
        </row>
        <row r="3166">
          <cell r="AD3166" t="str">
            <v>T46006</v>
          </cell>
        </row>
        <row r="3167">
          <cell r="AD3167" t="str">
            <v>T47401</v>
          </cell>
        </row>
        <row r="3168">
          <cell r="AD3168" t="str">
            <v>T47402</v>
          </cell>
        </row>
        <row r="3169">
          <cell r="AD3169" t="str">
            <v>T47403</v>
          </cell>
        </row>
        <row r="3170">
          <cell r="AD3170" t="str">
            <v>T47404</v>
          </cell>
        </row>
        <row r="3171">
          <cell r="AD3171" t="str">
            <v>T47405</v>
          </cell>
        </row>
        <row r="3172">
          <cell r="AD3172" t="str">
            <v>T47406</v>
          </cell>
        </row>
        <row r="3173">
          <cell r="AD3173" t="str">
            <v>T47701</v>
          </cell>
        </row>
        <row r="3174">
          <cell r="AD3174" t="str">
            <v>T47702</v>
          </cell>
        </row>
        <row r="3175">
          <cell r="AD3175" t="str">
            <v>T47703</v>
          </cell>
        </row>
        <row r="3176">
          <cell r="AD3176" t="str">
            <v>T47704</v>
          </cell>
        </row>
        <row r="3177">
          <cell r="AD3177" t="str">
            <v>T47705</v>
          </cell>
        </row>
        <row r="3178">
          <cell r="AD3178" t="str">
            <v>T47706</v>
          </cell>
        </row>
        <row r="3179">
          <cell r="AD3179" t="str">
            <v>T975N1</v>
          </cell>
        </row>
        <row r="3180">
          <cell r="AD3180" t="str">
            <v>T975N2</v>
          </cell>
        </row>
        <row r="3181">
          <cell r="AD3181" t="str">
            <v>T975N3</v>
          </cell>
        </row>
        <row r="3182">
          <cell r="AD3182" t="str">
            <v>T975N4</v>
          </cell>
        </row>
        <row r="3183">
          <cell r="AD3183" t="str">
            <v>T975N5</v>
          </cell>
        </row>
        <row r="3184">
          <cell r="AD3184" t="str">
            <v>T975N6</v>
          </cell>
        </row>
        <row r="3185">
          <cell r="AD3185" t="str">
            <v>T980N1</v>
          </cell>
        </row>
        <row r="3186">
          <cell r="AD3186" t="str">
            <v>T980N2</v>
          </cell>
        </row>
        <row r="3187">
          <cell r="AD3187" t="str">
            <v>T980N3</v>
          </cell>
        </row>
        <row r="3188">
          <cell r="AD3188" t="str">
            <v>T980N4</v>
          </cell>
        </row>
        <row r="3189">
          <cell r="AD3189" t="str">
            <v>T980N5</v>
          </cell>
        </row>
        <row r="3190">
          <cell r="AD3190" t="str">
            <v>T980N6</v>
          </cell>
        </row>
        <row r="3191">
          <cell r="AD3191" t="str">
            <v>T984N1</v>
          </cell>
        </row>
        <row r="3192">
          <cell r="AD3192" t="str">
            <v>T984N2</v>
          </cell>
        </row>
        <row r="3193">
          <cell r="AD3193" t="str">
            <v>T984N3</v>
          </cell>
        </row>
        <row r="3194">
          <cell r="AD3194" t="str">
            <v>T984N4</v>
          </cell>
        </row>
        <row r="3195">
          <cell r="AD3195" t="str">
            <v>T984N5</v>
          </cell>
        </row>
        <row r="3196">
          <cell r="AD3196" t="str">
            <v>T984N6</v>
          </cell>
        </row>
        <row r="3197">
          <cell r="AD3197" t="str">
            <v>T985N1</v>
          </cell>
        </row>
        <row r="3198">
          <cell r="AD3198" t="str">
            <v>T985N2</v>
          </cell>
        </row>
        <row r="3199">
          <cell r="AD3199" t="str">
            <v>T985N3</v>
          </cell>
        </row>
        <row r="3200">
          <cell r="AD3200" t="str">
            <v>T985N4</v>
          </cell>
        </row>
        <row r="3201">
          <cell r="AD3201" t="str">
            <v>T985N5</v>
          </cell>
        </row>
        <row r="3202">
          <cell r="AD3202" t="str">
            <v>T985N6</v>
          </cell>
        </row>
        <row r="3203">
          <cell r="AD3203" t="str">
            <v>T987N1</v>
          </cell>
        </row>
        <row r="3204">
          <cell r="AD3204" t="str">
            <v>T987N2</v>
          </cell>
        </row>
        <row r="3205">
          <cell r="AD3205" t="str">
            <v>T987N3</v>
          </cell>
        </row>
        <row r="3206">
          <cell r="AD3206" t="str">
            <v>T987N4</v>
          </cell>
        </row>
        <row r="3207">
          <cell r="AD3207" t="str">
            <v>T987N5</v>
          </cell>
        </row>
        <row r="3208">
          <cell r="AD3208" t="str">
            <v>T987N6</v>
          </cell>
        </row>
        <row r="3209">
          <cell r="AD3209" t="str">
            <v>T98801</v>
          </cell>
        </row>
        <row r="3210">
          <cell r="AD3210" t="str">
            <v>T98802</v>
          </cell>
        </row>
        <row r="3211">
          <cell r="AD3211" t="str">
            <v>T98803</v>
          </cell>
        </row>
        <row r="3212">
          <cell r="AD3212" t="str">
            <v>T98804</v>
          </cell>
        </row>
        <row r="3213">
          <cell r="AD3213" t="str">
            <v>T98805</v>
          </cell>
        </row>
        <row r="3214">
          <cell r="AD3214" t="str">
            <v>T98806</v>
          </cell>
        </row>
        <row r="3215">
          <cell r="AD3215" t="str">
            <v>T98905</v>
          </cell>
        </row>
        <row r="3216">
          <cell r="AD3216" t="str">
            <v>T98906</v>
          </cell>
        </row>
        <row r="3217">
          <cell r="AD3217" t="str">
            <v>T990N1</v>
          </cell>
        </row>
        <row r="3218">
          <cell r="AD3218" t="str">
            <v>T990N2</v>
          </cell>
        </row>
        <row r="3219">
          <cell r="AD3219" t="str">
            <v>T990N3</v>
          </cell>
        </row>
        <row r="3220">
          <cell r="AD3220" t="str">
            <v>T990N4</v>
          </cell>
        </row>
        <row r="3221">
          <cell r="AD3221" t="str">
            <v>T990N5</v>
          </cell>
        </row>
        <row r="3222">
          <cell r="AD3222" t="str">
            <v>T990N6</v>
          </cell>
        </row>
        <row r="3223">
          <cell r="AD3223" t="str">
            <v>T991N1</v>
          </cell>
        </row>
        <row r="3224">
          <cell r="AD3224" t="str">
            <v>T991N2</v>
          </cell>
        </row>
        <row r="3225">
          <cell r="AD3225" t="str">
            <v>T991N3</v>
          </cell>
        </row>
        <row r="3226">
          <cell r="AD3226" t="str">
            <v>T991N4</v>
          </cell>
        </row>
        <row r="3227">
          <cell r="AD3227" t="str">
            <v>T991N5</v>
          </cell>
        </row>
        <row r="3228">
          <cell r="AD3228" t="str">
            <v>T991N6</v>
          </cell>
        </row>
        <row r="3229">
          <cell r="AD3229" t="str">
            <v>T992N1</v>
          </cell>
        </row>
        <row r="3230">
          <cell r="AD3230" t="str">
            <v>T992N2</v>
          </cell>
        </row>
        <row r="3231">
          <cell r="AD3231" t="str">
            <v>T992N3</v>
          </cell>
        </row>
        <row r="3232">
          <cell r="AD3232" t="str">
            <v>T992N4</v>
          </cell>
        </row>
        <row r="3233">
          <cell r="AD3233" t="str">
            <v>T992N5</v>
          </cell>
        </row>
        <row r="3234">
          <cell r="AD3234" t="str">
            <v>T992N6</v>
          </cell>
        </row>
        <row r="3235">
          <cell r="AD3235" t="str">
            <v>T995N1</v>
          </cell>
        </row>
        <row r="3236">
          <cell r="AD3236" t="str">
            <v>T995N2</v>
          </cell>
        </row>
        <row r="3237">
          <cell r="AD3237" t="str">
            <v>T995N3</v>
          </cell>
        </row>
        <row r="3238">
          <cell r="AD3238" t="str">
            <v>T995N4</v>
          </cell>
        </row>
        <row r="3239">
          <cell r="AD3239" t="str">
            <v>T995N5</v>
          </cell>
        </row>
        <row r="3240">
          <cell r="AD3240" t="str">
            <v>T995N6</v>
          </cell>
        </row>
        <row r="3241">
          <cell r="AD3241" t="str">
            <v>T99601</v>
          </cell>
        </row>
        <row r="3242">
          <cell r="AD3242" t="str">
            <v>T99602</v>
          </cell>
        </row>
        <row r="3243">
          <cell r="AD3243" t="str">
            <v>T99603</v>
          </cell>
        </row>
        <row r="3244">
          <cell r="AD3244" t="str">
            <v>T99604</v>
          </cell>
        </row>
        <row r="3245">
          <cell r="AD3245" t="str">
            <v>T99605</v>
          </cell>
        </row>
        <row r="3246">
          <cell r="AD3246" t="str">
            <v>T99606</v>
          </cell>
        </row>
        <row r="3247">
          <cell r="AD3247" t="str">
            <v>T998N1</v>
          </cell>
        </row>
        <row r="3248">
          <cell r="AD3248" t="str">
            <v>T998N2</v>
          </cell>
        </row>
        <row r="3249">
          <cell r="AD3249" t="str">
            <v>T998N3</v>
          </cell>
        </row>
        <row r="3250">
          <cell r="AD3250" t="str">
            <v>T998N4</v>
          </cell>
        </row>
        <row r="3251">
          <cell r="AD3251" t="str">
            <v>T998N5</v>
          </cell>
        </row>
        <row r="3252">
          <cell r="AD3252" t="str">
            <v>T998N6</v>
          </cell>
        </row>
        <row r="3253">
          <cell r="AD3253" t="str">
            <v>T999N1</v>
          </cell>
        </row>
        <row r="3254">
          <cell r="AD3254" t="str">
            <v>T999N2</v>
          </cell>
        </row>
        <row r="3255">
          <cell r="AD3255" t="str">
            <v>T999N3</v>
          </cell>
        </row>
        <row r="3256">
          <cell r="AD3256" t="str">
            <v>T999N4</v>
          </cell>
        </row>
        <row r="3257">
          <cell r="AD3257" t="str">
            <v>T999N5</v>
          </cell>
        </row>
        <row r="3258">
          <cell r="AD3258" t="str">
            <v>T999N6</v>
          </cell>
        </row>
        <row r="3259">
          <cell r="AD3259" t="str">
            <v>A96501</v>
          </cell>
        </row>
        <row r="3260">
          <cell r="AD3260" t="str">
            <v>A96502</v>
          </cell>
        </row>
        <row r="3261">
          <cell r="AD3261" t="str">
            <v>A96503</v>
          </cell>
        </row>
        <row r="3262">
          <cell r="AD3262" t="str">
            <v>A96504</v>
          </cell>
        </row>
        <row r="3263">
          <cell r="AD3263" t="str">
            <v>A96505</v>
          </cell>
        </row>
        <row r="3264">
          <cell r="AD3264" t="str">
            <v>A97101</v>
          </cell>
        </row>
        <row r="3265">
          <cell r="AD3265" t="str">
            <v>A97102</v>
          </cell>
        </row>
        <row r="3266">
          <cell r="AD3266" t="str">
            <v>A97103</v>
          </cell>
        </row>
        <row r="3267">
          <cell r="AD3267" t="str">
            <v>A97104</v>
          </cell>
        </row>
        <row r="3268">
          <cell r="AD3268" t="str">
            <v>A97105</v>
          </cell>
        </row>
        <row r="3269">
          <cell r="AD3269" t="str">
            <v>A97501</v>
          </cell>
        </row>
        <row r="3270">
          <cell r="AD3270" t="str">
            <v>A97502</v>
          </cell>
        </row>
        <row r="3271">
          <cell r="AD3271" t="str">
            <v>A97503</v>
          </cell>
        </row>
        <row r="3272">
          <cell r="AD3272" t="str">
            <v>A97504</v>
          </cell>
        </row>
        <row r="3273">
          <cell r="AD3273" t="str">
            <v>A97505</v>
          </cell>
        </row>
        <row r="3274">
          <cell r="AD3274" t="str">
            <v>A98101</v>
          </cell>
        </row>
        <row r="3275">
          <cell r="AD3275" t="str">
            <v>A98102</v>
          </cell>
        </row>
        <row r="3276">
          <cell r="AD3276" t="str">
            <v>A98103</v>
          </cell>
        </row>
        <row r="3277">
          <cell r="AD3277" t="str">
            <v>A98104</v>
          </cell>
        </row>
        <row r="3278">
          <cell r="AD3278" t="str">
            <v>A98105</v>
          </cell>
        </row>
        <row r="3279">
          <cell r="AD3279" t="str">
            <v>A98201</v>
          </cell>
        </row>
        <row r="3280">
          <cell r="AD3280" t="str">
            <v>A98202</v>
          </cell>
        </row>
        <row r="3281">
          <cell r="AD3281" t="str">
            <v>A98203</v>
          </cell>
        </row>
        <row r="3282">
          <cell r="AD3282" t="str">
            <v>A98204</v>
          </cell>
        </row>
        <row r="3283">
          <cell r="AD3283" t="str">
            <v>A98205</v>
          </cell>
        </row>
        <row r="3284">
          <cell r="AD3284" t="str">
            <v>A98301</v>
          </cell>
        </row>
        <row r="3285">
          <cell r="AD3285" t="str">
            <v>A98302</v>
          </cell>
        </row>
        <row r="3286">
          <cell r="AD3286" t="str">
            <v>A98303</v>
          </cell>
        </row>
        <row r="3287">
          <cell r="AD3287" t="str">
            <v>A98304</v>
          </cell>
        </row>
        <row r="3288">
          <cell r="AD3288" t="str">
            <v>A98305</v>
          </cell>
        </row>
        <row r="3289">
          <cell r="AD3289" t="str">
            <v>A98401</v>
          </cell>
        </row>
        <row r="3290">
          <cell r="AD3290" t="str">
            <v>A98402</v>
          </cell>
        </row>
        <row r="3291">
          <cell r="AD3291" t="str">
            <v>A98403</v>
          </cell>
        </row>
        <row r="3292">
          <cell r="AD3292" t="str">
            <v>A98404</v>
          </cell>
        </row>
        <row r="3293">
          <cell r="AD3293" t="str">
            <v>A98405</v>
          </cell>
        </row>
        <row r="3294">
          <cell r="AD3294" t="str">
            <v>A98501</v>
          </cell>
        </row>
        <row r="3295">
          <cell r="AD3295" t="str">
            <v>A98502</v>
          </cell>
        </row>
        <row r="3296">
          <cell r="AD3296" t="str">
            <v>A98503</v>
          </cell>
        </row>
        <row r="3297">
          <cell r="AD3297" t="str">
            <v>A98504</v>
          </cell>
        </row>
        <row r="3298">
          <cell r="AD3298" t="str">
            <v>A98505</v>
          </cell>
        </row>
        <row r="3299">
          <cell r="AD3299" t="str">
            <v>A98601</v>
          </cell>
        </row>
        <row r="3300">
          <cell r="AD3300" t="str">
            <v>A98602</v>
          </cell>
        </row>
        <row r="3301">
          <cell r="AD3301" t="str">
            <v>A98603</v>
          </cell>
        </row>
        <row r="3302">
          <cell r="AD3302" t="str">
            <v>A98604</v>
          </cell>
        </row>
        <row r="3303">
          <cell r="AD3303" t="str">
            <v>A98605</v>
          </cell>
        </row>
        <row r="3304">
          <cell r="AD3304" t="str">
            <v>A98801</v>
          </cell>
        </row>
        <row r="3305">
          <cell r="AD3305" t="str">
            <v>A98802</v>
          </cell>
        </row>
        <row r="3306">
          <cell r="AD3306" t="str">
            <v>A98803</v>
          </cell>
        </row>
        <row r="3307">
          <cell r="AD3307" t="str">
            <v>A98804</v>
          </cell>
        </row>
        <row r="3308">
          <cell r="AD3308" t="str">
            <v>A98805</v>
          </cell>
        </row>
        <row r="3309">
          <cell r="AD3309" t="str">
            <v>A98901</v>
          </cell>
        </row>
        <row r="3310">
          <cell r="AD3310" t="str">
            <v>A98902</v>
          </cell>
        </row>
        <row r="3311">
          <cell r="AD3311" t="str">
            <v>A98903</v>
          </cell>
        </row>
        <row r="3312">
          <cell r="AD3312" t="str">
            <v>A98904</v>
          </cell>
        </row>
        <row r="3313">
          <cell r="AD3313" t="str">
            <v>A98905</v>
          </cell>
        </row>
        <row r="3314">
          <cell r="AD3314" t="str">
            <v>A99101</v>
          </cell>
        </row>
        <row r="3315">
          <cell r="AD3315" t="str">
            <v>A99102</v>
          </cell>
        </row>
        <row r="3316">
          <cell r="AD3316" t="str">
            <v>A99103</v>
          </cell>
        </row>
        <row r="3317">
          <cell r="AD3317" t="str">
            <v>A99104</v>
          </cell>
        </row>
        <row r="3318">
          <cell r="AD3318" t="str">
            <v>A99105</v>
          </cell>
        </row>
        <row r="3319">
          <cell r="AD3319" t="str">
            <v>A99201</v>
          </cell>
        </row>
        <row r="3320">
          <cell r="AD3320" t="str">
            <v>A99202</v>
          </cell>
        </row>
        <row r="3321">
          <cell r="AD3321" t="str">
            <v>A99203</v>
          </cell>
        </row>
        <row r="3322">
          <cell r="AD3322" t="str">
            <v>A99204</v>
          </cell>
        </row>
        <row r="3323">
          <cell r="AD3323" t="str">
            <v>A99205</v>
          </cell>
        </row>
        <row r="3324">
          <cell r="AD3324" t="str">
            <v>A99301</v>
          </cell>
        </row>
        <row r="3325">
          <cell r="AD3325" t="str">
            <v>A99302</v>
          </cell>
        </row>
        <row r="3326">
          <cell r="AD3326" t="str">
            <v>A99303</v>
          </cell>
        </row>
        <row r="3327">
          <cell r="AD3327" t="str">
            <v>A99304</v>
          </cell>
        </row>
        <row r="3328">
          <cell r="AD3328" t="str">
            <v>A99305</v>
          </cell>
        </row>
        <row r="3329">
          <cell r="AD3329" t="str">
            <v>A99401</v>
          </cell>
        </row>
        <row r="3330">
          <cell r="AD3330" t="str">
            <v>A99402</v>
          </cell>
        </row>
        <row r="3331">
          <cell r="AD3331" t="str">
            <v>A99403</v>
          </cell>
        </row>
        <row r="3332">
          <cell r="AD3332" t="str">
            <v>A99404</v>
          </cell>
        </row>
        <row r="3333">
          <cell r="AD3333" t="str">
            <v>A99405</v>
          </cell>
        </row>
        <row r="3334">
          <cell r="AD3334" t="str">
            <v>C99601</v>
          </cell>
        </row>
        <row r="3335">
          <cell r="AD3335" t="str">
            <v>C99602</v>
          </cell>
        </row>
        <row r="3336">
          <cell r="AD3336" t="str">
            <v>C99603</v>
          </cell>
        </row>
        <row r="3337">
          <cell r="AD3337" t="str">
            <v>C99604</v>
          </cell>
        </row>
        <row r="3338">
          <cell r="AD3338" t="str">
            <v>C99801</v>
          </cell>
        </row>
        <row r="3339">
          <cell r="AD3339" t="str">
            <v>C99802</v>
          </cell>
        </row>
        <row r="3340">
          <cell r="AD3340" t="str">
            <v>C99803</v>
          </cell>
        </row>
        <row r="3341">
          <cell r="AD3341" t="str">
            <v>K58601</v>
          </cell>
        </row>
        <row r="3342">
          <cell r="AD3342" t="str">
            <v>K58602</v>
          </cell>
        </row>
        <row r="3343">
          <cell r="AD3343" t="str">
            <v>K58603</v>
          </cell>
        </row>
        <row r="3344">
          <cell r="AD3344" t="str">
            <v>K58604</v>
          </cell>
        </row>
        <row r="3345">
          <cell r="AD3345" t="str">
            <v>K98001</v>
          </cell>
        </row>
        <row r="3346">
          <cell r="AD3346" t="str">
            <v>K98002</v>
          </cell>
        </row>
        <row r="3347">
          <cell r="AD3347" t="str">
            <v>K98003</v>
          </cell>
        </row>
        <row r="3348">
          <cell r="AD3348" t="str">
            <v>K98004</v>
          </cell>
        </row>
        <row r="3349">
          <cell r="AD3349" t="str">
            <v>K98501</v>
          </cell>
        </row>
        <row r="3350">
          <cell r="AD3350" t="str">
            <v>K98502</v>
          </cell>
        </row>
        <row r="3351">
          <cell r="AD3351" t="str">
            <v>K98503</v>
          </cell>
        </row>
        <row r="3352">
          <cell r="AD3352" t="str">
            <v>K98504</v>
          </cell>
        </row>
        <row r="3353">
          <cell r="AD3353" t="str">
            <v>K99001</v>
          </cell>
        </row>
        <row r="3354">
          <cell r="AD3354" t="str">
            <v>K99002</v>
          </cell>
        </row>
        <row r="3355">
          <cell r="AD3355" t="str">
            <v>K99003</v>
          </cell>
        </row>
        <row r="3356">
          <cell r="AD3356" t="str">
            <v>K99004</v>
          </cell>
        </row>
        <row r="3357">
          <cell r="AD3357" t="str">
            <v>K99501</v>
          </cell>
        </row>
        <row r="3358">
          <cell r="AD3358" t="str">
            <v>K99502</v>
          </cell>
        </row>
        <row r="3359">
          <cell r="AD3359" t="str">
            <v>K99503</v>
          </cell>
        </row>
        <row r="3360">
          <cell r="AD3360" t="str">
            <v>K99504</v>
          </cell>
        </row>
        <row r="3361">
          <cell r="AD3361" t="str">
            <v>K99601</v>
          </cell>
        </row>
        <row r="3362">
          <cell r="AD3362" t="str">
            <v>K99602</v>
          </cell>
        </row>
        <row r="3363">
          <cell r="AD3363" t="str">
            <v>K99603</v>
          </cell>
        </row>
        <row r="3364">
          <cell r="AD3364" t="str">
            <v>K99604</v>
          </cell>
        </row>
        <row r="3365">
          <cell r="AD3365" t="str">
            <v>K99901</v>
          </cell>
        </row>
        <row r="3366">
          <cell r="AD3366" t="str">
            <v>K99902</v>
          </cell>
        </row>
        <row r="3367">
          <cell r="AD3367" t="str">
            <v>K99903</v>
          </cell>
        </row>
        <row r="3368">
          <cell r="AD3368" t="str">
            <v>K99904</v>
          </cell>
        </row>
        <row r="3369">
          <cell r="AD3369" t="str">
            <v>M50701</v>
          </cell>
        </row>
        <row r="3370">
          <cell r="AD3370" t="str">
            <v>M50702</v>
          </cell>
        </row>
        <row r="3371">
          <cell r="AD3371" t="str">
            <v>M50703</v>
          </cell>
        </row>
        <row r="3372">
          <cell r="AD3372" t="str">
            <v>M50704</v>
          </cell>
        </row>
        <row r="3373">
          <cell r="AD3373" t="str">
            <v>M85501</v>
          </cell>
        </row>
        <row r="3374">
          <cell r="AD3374" t="str">
            <v>M85502</v>
          </cell>
        </row>
        <row r="3375">
          <cell r="AD3375" t="str">
            <v>M85503</v>
          </cell>
        </row>
        <row r="3376">
          <cell r="AD3376" t="str">
            <v>M85504</v>
          </cell>
        </row>
        <row r="3377">
          <cell r="AD3377" t="str">
            <v>M99401</v>
          </cell>
        </row>
        <row r="3378">
          <cell r="AD3378" t="str">
            <v>M99402</v>
          </cell>
        </row>
        <row r="3379">
          <cell r="AD3379" t="str">
            <v>M99403</v>
          </cell>
        </row>
        <row r="3380">
          <cell r="AD3380" t="str">
            <v>M99404</v>
          </cell>
        </row>
        <row r="3381">
          <cell r="AD3381" t="str">
            <v>M99501</v>
          </cell>
        </row>
        <row r="3382">
          <cell r="AD3382" t="str">
            <v>M99502</v>
          </cell>
        </row>
        <row r="3383">
          <cell r="AD3383" t="str">
            <v>M99503</v>
          </cell>
        </row>
        <row r="3384">
          <cell r="AD3384" t="str">
            <v>M99504</v>
          </cell>
        </row>
        <row r="3385">
          <cell r="AD3385" t="str">
            <v>M99601</v>
          </cell>
        </row>
        <row r="3386">
          <cell r="AD3386" t="str">
            <v>M99602</v>
          </cell>
        </row>
        <row r="3387">
          <cell r="AD3387" t="str">
            <v>M99603</v>
          </cell>
        </row>
        <row r="3388">
          <cell r="AD3388" t="str">
            <v>M99604</v>
          </cell>
        </row>
        <row r="3389">
          <cell r="AD3389" t="str">
            <v>M99901</v>
          </cell>
        </row>
        <row r="3390">
          <cell r="AD3390" t="str">
            <v>M99902</v>
          </cell>
        </row>
        <row r="3391">
          <cell r="AD3391" t="str">
            <v>M99903</v>
          </cell>
        </row>
        <row r="3392">
          <cell r="AD3392" t="str">
            <v>M99904</v>
          </cell>
        </row>
        <row r="3393">
          <cell r="AD3393" t="str">
            <v>S14901</v>
          </cell>
        </row>
        <row r="3394">
          <cell r="AD3394" t="str">
            <v>S14902</v>
          </cell>
        </row>
        <row r="3395">
          <cell r="AD3395" t="str">
            <v>S14903</v>
          </cell>
        </row>
        <row r="3396">
          <cell r="AD3396" t="str">
            <v>S14904</v>
          </cell>
        </row>
        <row r="3397">
          <cell r="AD3397" t="str">
            <v>S15601</v>
          </cell>
        </row>
        <row r="3398">
          <cell r="AD3398" t="str">
            <v>S15602</v>
          </cell>
        </row>
        <row r="3399">
          <cell r="AD3399" t="str">
            <v>S54001</v>
          </cell>
        </row>
        <row r="3400">
          <cell r="AD3400" t="str">
            <v>S54002</v>
          </cell>
        </row>
        <row r="3401">
          <cell r="AD3401" t="str">
            <v>S54003</v>
          </cell>
        </row>
        <row r="3402">
          <cell r="AD3402" t="str">
            <v>S54004</v>
          </cell>
        </row>
        <row r="3403">
          <cell r="AD3403" t="str">
            <v>S62404</v>
          </cell>
        </row>
        <row r="3404">
          <cell r="AD3404" t="str">
            <v>S624A4</v>
          </cell>
        </row>
        <row r="3405">
          <cell r="AD3405" t="str">
            <v>S974N4</v>
          </cell>
        </row>
        <row r="3406">
          <cell r="AD3406" t="str">
            <v>S974A4</v>
          </cell>
        </row>
        <row r="3407">
          <cell r="AD3407" t="str">
            <v>S82604</v>
          </cell>
        </row>
        <row r="3408">
          <cell r="AD3408" t="str">
            <v>S826A4</v>
          </cell>
        </row>
        <row r="3409">
          <cell r="AD3409" t="str">
            <v>S92101</v>
          </cell>
        </row>
        <row r="3410">
          <cell r="AD3410" t="str">
            <v>S92102</v>
          </cell>
        </row>
        <row r="3411">
          <cell r="AD3411" t="str">
            <v>S92103</v>
          </cell>
        </row>
        <row r="3412">
          <cell r="AD3412" t="str">
            <v>S92104</v>
          </cell>
        </row>
        <row r="3413">
          <cell r="AD3413" t="str">
            <v>S92105</v>
          </cell>
        </row>
        <row r="3414">
          <cell r="AD3414" t="str">
            <v>S92201</v>
          </cell>
        </row>
        <row r="3415">
          <cell r="AD3415" t="str">
            <v>S92202</v>
          </cell>
        </row>
        <row r="3416">
          <cell r="AD3416" t="str">
            <v>S92203</v>
          </cell>
        </row>
        <row r="3417">
          <cell r="AD3417" t="str">
            <v>S92204</v>
          </cell>
        </row>
        <row r="3418">
          <cell r="AD3418" t="str">
            <v>S92205</v>
          </cell>
        </row>
        <row r="3419">
          <cell r="AD3419" t="str">
            <v>S92301</v>
          </cell>
        </row>
        <row r="3420">
          <cell r="AD3420" t="str">
            <v>S92302</v>
          </cell>
        </row>
        <row r="3421">
          <cell r="AD3421" t="str">
            <v>S92303</v>
          </cell>
        </row>
        <row r="3422">
          <cell r="AD3422" t="str">
            <v>S92304</v>
          </cell>
        </row>
        <row r="3423">
          <cell r="AD3423" t="str">
            <v>S92305</v>
          </cell>
        </row>
        <row r="3424">
          <cell r="AD3424" t="str">
            <v>S92401</v>
          </cell>
        </row>
        <row r="3425">
          <cell r="AD3425" t="str">
            <v>S92402</v>
          </cell>
        </row>
        <row r="3426">
          <cell r="AD3426" t="str">
            <v>S92403</v>
          </cell>
        </row>
        <row r="3427">
          <cell r="AD3427" t="str">
            <v>S92404</v>
          </cell>
        </row>
        <row r="3428">
          <cell r="AD3428" t="str">
            <v>S92405</v>
          </cell>
        </row>
        <row r="3429">
          <cell r="AD3429" t="str">
            <v>S92501</v>
          </cell>
        </row>
        <row r="3430">
          <cell r="AD3430" t="str">
            <v>S92502</v>
          </cell>
        </row>
        <row r="3431">
          <cell r="AD3431" t="str">
            <v>S92503</v>
          </cell>
        </row>
        <row r="3432">
          <cell r="AD3432" t="str">
            <v>S92504</v>
          </cell>
        </row>
        <row r="3433">
          <cell r="AD3433" t="str">
            <v>S92505</v>
          </cell>
        </row>
        <row r="3434">
          <cell r="AD3434" t="str">
            <v>S92601</v>
          </cell>
        </row>
        <row r="3435">
          <cell r="AD3435" t="str">
            <v>S92602</v>
          </cell>
        </row>
        <row r="3436">
          <cell r="AD3436" t="str">
            <v>S92603</v>
          </cell>
        </row>
        <row r="3437">
          <cell r="AD3437" t="str">
            <v>S92604</v>
          </cell>
        </row>
        <row r="3438">
          <cell r="AD3438" t="str">
            <v>S92605</v>
          </cell>
        </row>
        <row r="3439">
          <cell r="AD3439" t="str">
            <v>S92701</v>
          </cell>
        </row>
        <row r="3440">
          <cell r="AD3440" t="str">
            <v>S92702</v>
          </cell>
        </row>
        <row r="3441">
          <cell r="AD3441" t="str">
            <v>S92703</v>
          </cell>
        </row>
        <row r="3442">
          <cell r="AD3442" t="str">
            <v>S92704</v>
          </cell>
        </row>
        <row r="3443">
          <cell r="AD3443" t="str">
            <v>S92705</v>
          </cell>
        </row>
        <row r="3444">
          <cell r="AD3444" t="str">
            <v>S92901</v>
          </cell>
        </row>
        <row r="3445">
          <cell r="AD3445" t="str">
            <v>S92902</v>
          </cell>
        </row>
        <row r="3446">
          <cell r="AD3446" t="str">
            <v>S92903</v>
          </cell>
        </row>
        <row r="3447">
          <cell r="AD3447" t="str">
            <v>S92904</v>
          </cell>
        </row>
        <row r="3448">
          <cell r="AD3448" t="str">
            <v>S92905</v>
          </cell>
        </row>
        <row r="3449">
          <cell r="AD3449" t="str">
            <v>S93001</v>
          </cell>
        </row>
        <row r="3450">
          <cell r="AD3450" t="str">
            <v>S93002</v>
          </cell>
        </row>
        <row r="3451">
          <cell r="AD3451" t="str">
            <v>S93003</v>
          </cell>
        </row>
        <row r="3452">
          <cell r="AD3452" t="str">
            <v>S93004</v>
          </cell>
        </row>
        <row r="3453">
          <cell r="AD3453" t="str">
            <v>S93005</v>
          </cell>
        </row>
        <row r="3454">
          <cell r="AD3454" t="str">
            <v>S93101</v>
          </cell>
        </row>
        <row r="3455">
          <cell r="AD3455" t="str">
            <v>S93102</v>
          </cell>
        </row>
        <row r="3456">
          <cell r="AD3456" t="str">
            <v>S93103</v>
          </cell>
        </row>
        <row r="3457">
          <cell r="AD3457" t="str">
            <v>S93104</v>
          </cell>
        </row>
        <row r="3458">
          <cell r="AD3458" t="str">
            <v>S93105</v>
          </cell>
        </row>
        <row r="3459">
          <cell r="AD3459" t="str">
            <v>S93201</v>
          </cell>
        </row>
        <row r="3460">
          <cell r="AD3460" t="str">
            <v>S93202</v>
          </cell>
        </row>
        <row r="3461">
          <cell r="AD3461" t="str">
            <v>S93203</v>
          </cell>
        </row>
        <row r="3462">
          <cell r="AD3462" t="str">
            <v>S93204</v>
          </cell>
        </row>
        <row r="3463">
          <cell r="AD3463" t="str">
            <v>S93205</v>
          </cell>
        </row>
        <row r="3464">
          <cell r="AD3464" t="str">
            <v>S93401</v>
          </cell>
        </row>
        <row r="3465">
          <cell r="AD3465" t="str">
            <v>S93402</v>
          </cell>
        </row>
        <row r="3466">
          <cell r="AD3466" t="str">
            <v>S93403</v>
          </cell>
        </row>
        <row r="3467">
          <cell r="AD3467" t="str">
            <v>S93404</v>
          </cell>
        </row>
        <row r="3468">
          <cell r="AD3468" t="str">
            <v>S93405</v>
          </cell>
        </row>
        <row r="3469">
          <cell r="AD3469" t="str">
            <v>S93701</v>
          </cell>
        </row>
        <row r="3470">
          <cell r="AD3470" t="str">
            <v>S93702</v>
          </cell>
        </row>
        <row r="3471">
          <cell r="AD3471" t="str">
            <v>S93703</v>
          </cell>
        </row>
        <row r="3472">
          <cell r="AD3472" t="str">
            <v>S93704</v>
          </cell>
        </row>
        <row r="3473">
          <cell r="AD3473" t="str">
            <v>S93705</v>
          </cell>
        </row>
        <row r="3474">
          <cell r="AD3474" t="str">
            <v>S94701</v>
          </cell>
        </row>
        <row r="3475">
          <cell r="AD3475" t="str">
            <v>S94703</v>
          </cell>
        </row>
        <row r="3476">
          <cell r="AD3476" t="str">
            <v>S94704</v>
          </cell>
        </row>
        <row r="3477">
          <cell r="AD3477" t="str">
            <v>S94705</v>
          </cell>
        </row>
        <row r="3478">
          <cell r="AD3478" t="str">
            <v>S968N5</v>
          </cell>
        </row>
        <row r="3479">
          <cell r="AD3479" t="str">
            <v>S97001</v>
          </cell>
        </row>
        <row r="3480">
          <cell r="AD3480" t="str">
            <v>S97002</v>
          </cell>
        </row>
        <row r="3481">
          <cell r="AD3481" t="str">
            <v>S97003</v>
          </cell>
        </row>
        <row r="3482">
          <cell r="AD3482" t="str">
            <v>S97004</v>
          </cell>
        </row>
        <row r="3483">
          <cell r="AD3483" t="str">
            <v>S970A4</v>
          </cell>
        </row>
        <row r="3484">
          <cell r="AD3484" t="str">
            <v>S97101</v>
          </cell>
        </row>
        <row r="3485">
          <cell r="AD3485" t="str">
            <v>S97102</v>
          </cell>
        </row>
        <row r="3486">
          <cell r="AD3486" t="str">
            <v>S97103</v>
          </cell>
        </row>
        <row r="3487">
          <cell r="AD3487" t="str">
            <v>S97104</v>
          </cell>
        </row>
        <row r="3488">
          <cell r="AD3488" t="str">
            <v>S971A4</v>
          </cell>
        </row>
        <row r="3489">
          <cell r="AD3489" t="str">
            <v>S97301</v>
          </cell>
        </row>
        <row r="3490">
          <cell r="AD3490" t="str">
            <v>S97302</v>
          </cell>
        </row>
        <row r="3491">
          <cell r="AD3491" t="str">
            <v>S97303</v>
          </cell>
        </row>
        <row r="3492">
          <cell r="AD3492" t="str">
            <v>S97304</v>
          </cell>
        </row>
        <row r="3493">
          <cell r="AD3493" t="str">
            <v>S973A4</v>
          </cell>
        </row>
        <row r="3494">
          <cell r="AD3494" t="str">
            <v>S97401</v>
          </cell>
        </row>
        <row r="3495">
          <cell r="AD3495" t="str">
            <v>S97402</v>
          </cell>
        </row>
        <row r="3496">
          <cell r="AD3496" t="str">
            <v>S97403</v>
          </cell>
        </row>
        <row r="3497">
          <cell r="AD3497" t="str">
            <v>S97404</v>
          </cell>
        </row>
        <row r="3498">
          <cell r="AD3498" t="str">
            <v>S974A4</v>
          </cell>
        </row>
        <row r="3499">
          <cell r="AD3499" t="str">
            <v>S97501</v>
          </cell>
        </row>
        <row r="3500">
          <cell r="AD3500" t="str">
            <v>S97502</v>
          </cell>
        </row>
        <row r="3501">
          <cell r="AD3501" t="str">
            <v>S97503</v>
          </cell>
        </row>
        <row r="3502">
          <cell r="AD3502" t="str">
            <v>S97504</v>
          </cell>
        </row>
        <row r="3503">
          <cell r="AD3503" t="str">
            <v>S97601</v>
          </cell>
        </row>
        <row r="3504">
          <cell r="AD3504" t="str">
            <v>S97602</v>
          </cell>
        </row>
        <row r="3505">
          <cell r="AD3505" t="str">
            <v>S97603</v>
          </cell>
        </row>
        <row r="3506">
          <cell r="AD3506" t="str">
            <v>S97604</v>
          </cell>
        </row>
        <row r="3507">
          <cell r="AD3507" t="str">
            <v>S97701</v>
          </cell>
        </row>
        <row r="3508">
          <cell r="AD3508" t="str">
            <v>S97702</v>
          </cell>
        </row>
        <row r="3509">
          <cell r="AD3509" t="str">
            <v>S97703</v>
          </cell>
        </row>
        <row r="3510">
          <cell r="AD3510" t="str">
            <v>S97704</v>
          </cell>
        </row>
        <row r="3511">
          <cell r="AD3511" t="str">
            <v>S97801</v>
          </cell>
        </row>
        <row r="3512">
          <cell r="AD3512" t="str">
            <v>S97802</v>
          </cell>
        </row>
        <row r="3513">
          <cell r="AD3513" t="str">
            <v>S97803</v>
          </cell>
        </row>
        <row r="3514">
          <cell r="AD3514" t="str">
            <v>S97804</v>
          </cell>
        </row>
        <row r="3515">
          <cell r="AD3515" t="str">
            <v>S97901</v>
          </cell>
        </row>
        <row r="3516">
          <cell r="AD3516" t="str">
            <v>S97902</v>
          </cell>
        </row>
        <row r="3517">
          <cell r="AD3517" t="str">
            <v>S97903</v>
          </cell>
        </row>
        <row r="3518">
          <cell r="AD3518" t="str">
            <v>S97904</v>
          </cell>
        </row>
        <row r="3519">
          <cell r="AD3519" t="str">
            <v>S98001</v>
          </cell>
        </row>
        <row r="3520">
          <cell r="AD3520" t="str">
            <v>S98002</v>
          </cell>
        </row>
        <row r="3521">
          <cell r="AD3521" t="str">
            <v>S98003</v>
          </cell>
        </row>
        <row r="3522">
          <cell r="AD3522" t="str">
            <v>S98004</v>
          </cell>
        </row>
        <row r="3523">
          <cell r="AD3523" t="str">
            <v>S98101</v>
          </cell>
        </row>
        <row r="3524">
          <cell r="AD3524" t="str">
            <v>S98102</v>
          </cell>
        </row>
        <row r="3525">
          <cell r="AD3525" t="str">
            <v>S98103</v>
          </cell>
        </row>
        <row r="3526">
          <cell r="AD3526" t="str">
            <v>S98104</v>
          </cell>
        </row>
        <row r="3527">
          <cell r="AD3527" t="str">
            <v>S98201</v>
          </cell>
        </row>
        <row r="3528">
          <cell r="AD3528" t="str">
            <v>S98202</v>
          </cell>
        </row>
        <row r="3529">
          <cell r="AD3529" t="str">
            <v>S98203</v>
          </cell>
        </row>
        <row r="3530">
          <cell r="AD3530" t="str">
            <v>S98204</v>
          </cell>
        </row>
        <row r="3531">
          <cell r="AD3531" t="str">
            <v>S983N5</v>
          </cell>
        </row>
        <row r="3532">
          <cell r="AD3532" t="str">
            <v>S98404</v>
          </cell>
        </row>
        <row r="3533">
          <cell r="AD3533" t="str">
            <v>S98501</v>
          </cell>
        </row>
        <row r="3534">
          <cell r="AD3534" t="str">
            <v>S98502</v>
          </cell>
        </row>
        <row r="3535">
          <cell r="AD3535" t="str">
            <v>S98503</v>
          </cell>
        </row>
        <row r="3536">
          <cell r="AD3536" t="str">
            <v>S98504</v>
          </cell>
        </row>
        <row r="3537">
          <cell r="AD3537" t="str">
            <v>S98701</v>
          </cell>
        </row>
        <row r="3538">
          <cell r="AD3538" t="str">
            <v>S98702</v>
          </cell>
        </row>
        <row r="3539">
          <cell r="AD3539" t="str">
            <v>S98703</v>
          </cell>
        </row>
        <row r="3540">
          <cell r="AD3540" t="str">
            <v>S98704</v>
          </cell>
        </row>
        <row r="3541">
          <cell r="AD3541" t="str">
            <v>S98801</v>
          </cell>
        </row>
        <row r="3542">
          <cell r="AD3542" t="str">
            <v>S98802</v>
          </cell>
        </row>
        <row r="3543">
          <cell r="AD3543" t="str">
            <v>S98803</v>
          </cell>
        </row>
        <row r="3544">
          <cell r="AD3544" t="str">
            <v>S98804</v>
          </cell>
        </row>
        <row r="3545">
          <cell r="AD3545" t="str">
            <v>S98905</v>
          </cell>
        </row>
        <row r="3546">
          <cell r="AD3546" t="str">
            <v>S99001</v>
          </cell>
        </row>
        <row r="3547">
          <cell r="AD3547" t="str">
            <v>S99002</v>
          </cell>
        </row>
        <row r="3548">
          <cell r="AD3548" t="str">
            <v>S99003</v>
          </cell>
        </row>
        <row r="3549">
          <cell r="AD3549" t="str">
            <v>S99004</v>
          </cell>
        </row>
        <row r="3550">
          <cell r="AD3550" t="str">
            <v>S99301</v>
          </cell>
        </row>
        <row r="3551">
          <cell r="AD3551" t="str">
            <v>S99302</v>
          </cell>
        </row>
        <row r="3552">
          <cell r="AD3552" t="str">
            <v>S99303</v>
          </cell>
        </row>
        <row r="3553">
          <cell r="AD3553" t="str">
            <v>S99304</v>
          </cell>
        </row>
        <row r="3554">
          <cell r="AD3554" t="str">
            <v>S994N5</v>
          </cell>
        </row>
        <row r="3555">
          <cell r="AD3555" t="str">
            <v>S99501</v>
          </cell>
        </row>
        <row r="3556">
          <cell r="AD3556" t="str">
            <v>S99502</v>
          </cell>
        </row>
        <row r="3557">
          <cell r="AD3557" t="str">
            <v>S99503</v>
          </cell>
        </row>
        <row r="3558">
          <cell r="AD3558" t="str">
            <v>S99504</v>
          </cell>
        </row>
        <row r="3559">
          <cell r="AD3559" t="str">
            <v>S99701</v>
          </cell>
        </row>
        <row r="3560">
          <cell r="AD3560" t="str">
            <v>S99702</v>
          </cell>
        </row>
        <row r="3561">
          <cell r="AD3561" t="str">
            <v>S99703</v>
          </cell>
        </row>
        <row r="3562">
          <cell r="AD3562" t="str">
            <v>S99704</v>
          </cell>
        </row>
        <row r="3563">
          <cell r="AD3563" t="str">
            <v>S99801</v>
          </cell>
        </row>
        <row r="3564">
          <cell r="AD3564" t="str">
            <v>S99802</v>
          </cell>
        </row>
        <row r="3565">
          <cell r="AD3565" t="str">
            <v>S99803</v>
          </cell>
        </row>
        <row r="3566">
          <cell r="AD3566" t="str">
            <v>S99804</v>
          </cell>
        </row>
        <row r="3567">
          <cell r="AD3567" t="str">
            <v>T03201</v>
          </cell>
        </row>
        <row r="3568">
          <cell r="AD3568" t="str">
            <v>T03202</v>
          </cell>
        </row>
        <row r="3569">
          <cell r="AD3569" t="str">
            <v>T03203</v>
          </cell>
        </row>
        <row r="3570">
          <cell r="AD3570" t="str">
            <v>T03204</v>
          </cell>
        </row>
        <row r="3571">
          <cell r="AD3571" t="str">
            <v>T03205</v>
          </cell>
        </row>
        <row r="3572">
          <cell r="AD3572" t="str">
            <v>T03206</v>
          </cell>
        </row>
        <row r="3573">
          <cell r="AD3573" t="str">
            <v>T48001</v>
          </cell>
        </row>
        <row r="3574">
          <cell r="AD3574" t="str">
            <v>T48002</v>
          </cell>
        </row>
        <row r="3575">
          <cell r="AD3575" t="str">
            <v>T48003</v>
          </cell>
        </row>
        <row r="3576">
          <cell r="AD3576" t="str">
            <v>T48004</v>
          </cell>
        </row>
        <row r="3577">
          <cell r="AD3577" t="str">
            <v>T48005</v>
          </cell>
        </row>
        <row r="3578">
          <cell r="AD3578" t="str">
            <v>T48006</v>
          </cell>
        </row>
        <row r="3579">
          <cell r="AD3579" t="str">
            <v>T95001</v>
          </cell>
        </row>
        <row r="3580">
          <cell r="AD3580" t="str">
            <v>T95002</v>
          </cell>
        </row>
        <row r="3581">
          <cell r="AD3581" t="str">
            <v>T95003</v>
          </cell>
        </row>
        <row r="3582">
          <cell r="AD3582" t="str">
            <v>T95004</v>
          </cell>
        </row>
        <row r="3583">
          <cell r="AD3583" t="str">
            <v>T95005</v>
          </cell>
        </row>
        <row r="3584">
          <cell r="AD3584" t="str">
            <v>T95006</v>
          </cell>
        </row>
        <row r="3585">
          <cell r="AD3585" t="str">
            <v>T95101</v>
          </cell>
        </row>
        <row r="3586">
          <cell r="AD3586" t="str">
            <v>T95102</v>
          </cell>
        </row>
        <row r="3587">
          <cell r="AD3587" t="str">
            <v>T95103</v>
          </cell>
        </row>
        <row r="3588">
          <cell r="AD3588" t="str">
            <v>T95104</v>
          </cell>
        </row>
        <row r="3589">
          <cell r="AD3589" t="str">
            <v>T95105</v>
          </cell>
        </row>
        <row r="3590">
          <cell r="AD3590" t="str">
            <v>T95106</v>
          </cell>
        </row>
        <row r="3591">
          <cell r="AD3591" t="str">
            <v>T95201</v>
          </cell>
        </row>
        <row r="3592">
          <cell r="AD3592" t="str">
            <v>T95202</v>
          </cell>
        </row>
        <row r="3593">
          <cell r="AD3593" t="str">
            <v>T95203</v>
          </cell>
        </row>
        <row r="3594">
          <cell r="AD3594" t="str">
            <v>T95204</v>
          </cell>
        </row>
        <row r="3595">
          <cell r="AD3595" t="str">
            <v>T95205</v>
          </cell>
        </row>
        <row r="3596">
          <cell r="AD3596" t="str">
            <v>T95206</v>
          </cell>
        </row>
        <row r="3597">
          <cell r="AD3597" t="str">
            <v>T95301</v>
          </cell>
        </row>
        <row r="3598">
          <cell r="AD3598" t="str">
            <v>T95302</v>
          </cell>
        </row>
        <row r="3599">
          <cell r="AD3599" t="str">
            <v>T95303</v>
          </cell>
        </row>
        <row r="3600">
          <cell r="AD3600" t="str">
            <v>T95304</v>
          </cell>
        </row>
        <row r="3601">
          <cell r="AD3601" t="str">
            <v>T95305</v>
          </cell>
        </row>
        <row r="3602">
          <cell r="AD3602" t="str">
            <v>T95306</v>
          </cell>
        </row>
        <row r="3603">
          <cell r="AD3603" t="str">
            <v>T95401</v>
          </cell>
        </row>
        <row r="3604">
          <cell r="AD3604" t="str">
            <v>T95402</v>
          </cell>
        </row>
        <row r="3605">
          <cell r="AD3605" t="str">
            <v>T95403</v>
          </cell>
        </row>
        <row r="3606">
          <cell r="AD3606" t="str">
            <v>T95404</v>
          </cell>
        </row>
        <row r="3607">
          <cell r="AD3607" t="str">
            <v>T95405</v>
          </cell>
        </row>
        <row r="3608">
          <cell r="AD3608" t="str">
            <v>T95406</v>
          </cell>
        </row>
        <row r="3609">
          <cell r="AD3609" t="str">
            <v>T95501</v>
          </cell>
        </row>
        <row r="3610">
          <cell r="AD3610" t="str">
            <v>T95502</v>
          </cell>
        </row>
        <row r="3611">
          <cell r="AD3611" t="str">
            <v>T95503</v>
          </cell>
        </row>
        <row r="3612">
          <cell r="AD3612" t="str">
            <v>T95504</v>
          </cell>
        </row>
        <row r="3613">
          <cell r="AD3613" t="str">
            <v>T95505</v>
          </cell>
        </row>
        <row r="3614">
          <cell r="AD3614" t="str">
            <v>T95506</v>
          </cell>
        </row>
        <row r="3615">
          <cell r="AD3615" t="str">
            <v>T95601</v>
          </cell>
        </row>
        <row r="3616">
          <cell r="AD3616" t="str">
            <v>T95602</v>
          </cell>
        </row>
        <row r="3617">
          <cell r="AD3617" t="str">
            <v>T95603</v>
          </cell>
        </row>
        <row r="3618">
          <cell r="AD3618" t="str">
            <v>T95604</v>
          </cell>
        </row>
        <row r="3619">
          <cell r="AD3619" t="str">
            <v>T95605</v>
          </cell>
        </row>
        <row r="3620">
          <cell r="AD3620" t="str">
            <v>T95606</v>
          </cell>
        </row>
        <row r="3621">
          <cell r="AD3621" t="str">
            <v>T95701</v>
          </cell>
        </row>
        <row r="3622">
          <cell r="AD3622" t="str">
            <v>T95702</v>
          </cell>
        </row>
        <row r="3623">
          <cell r="AD3623" t="str">
            <v>T95703</v>
          </cell>
        </row>
        <row r="3624">
          <cell r="AD3624" t="str">
            <v>T95704</v>
          </cell>
        </row>
        <row r="3625">
          <cell r="AD3625" t="str">
            <v>T95705</v>
          </cell>
        </row>
        <row r="3626">
          <cell r="AD3626" t="str">
            <v>T95706</v>
          </cell>
        </row>
        <row r="3627">
          <cell r="AD3627" t="str">
            <v>T95801</v>
          </cell>
        </row>
        <row r="3628">
          <cell r="AD3628" t="str">
            <v>T95802</v>
          </cell>
        </row>
        <row r="3629">
          <cell r="AD3629" t="str">
            <v>T95803</v>
          </cell>
        </row>
        <row r="3630">
          <cell r="AD3630" t="str">
            <v>T95804</v>
          </cell>
        </row>
        <row r="3631">
          <cell r="AD3631" t="str">
            <v>T95805</v>
          </cell>
        </row>
        <row r="3632">
          <cell r="AD3632" t="str">
            <v>T95806</v>
          </cell>
        </row>
        <row r="3633">
          <cell r="AD3633" t="str">
            <v>T95901</v>
          </cell>
        </row>
        <row r="3634">
          <cell r="AD3634" t="str">
            <v>T95902</v>
          </cell>
        </row>
        <row r="3635">
          <cell r="AD3635" t="str">
            <v>T95903</v>
          </cell>
        </row>
        <row r="3636">
          <cell r="AD3636" t="str">
            <v>T95904</v>
          </cell>
        </row>
        <row r="3637">
          <cell r="AD3637" t="str">
            <v>T95905</v>
          </cell>
        </row>
        <row r="3638">
          <cell r="AD3638" t="str">
            <v>T95906</v>
          </cell>
        </row>
        <row r="3639">
          <cell r="AD3639" t="str">
            <v>T96001</v>
          </cell>
        </row>
        <row r="3640">
          <cell r="AD3640" t="str">
            <v>T96002</v>
          </cell>
        </row>
        <row r="3641">
          <cell r="AD3641" t="str">
            <v>T96003</v>
          </cell>
        </row>
        <row r="3642">
          <cell r="AD3642" t="str">
            <v>T96004</v>
          </cell>
        </row>
        <row r="3643">
          <cell r="AD3643" t="str">
            <v>T96005</v>
          </cell>
        </row>
        <row r="3644">
          <cell r="AD3644" t="str">
            <v>T96006</v>
          </cell>
        </row>
        <row r="3645">
          <cell r="AD3645" t="str">
            <v>T96101</v>
          </cell>
        </row>
        <row r="3646">
          <cell r="AD3646" t="str">
            <v>T96102</v>
          </cell>
        </row>
        <row r="3647">
          <cell r="AD3647" t="str">
            <v>T96103</v>
          </cell>
        </row>
        <row r="3648">
          <cell r="AD3648" t="str">
            <v>T96104</v>
          </cell>
        </row>
        <row r="3649">
          <cell r="AD3649" t="str">
            <v>T96105</v>
          </cell>
        </row>
        <row r="3650">
          <cell r="AD3650" t="str">
            <v>T96106</v>
          </cell>
        </row>
        <row r="3651">
          <cell r="AD3651" t="str">
            <v>T98001</v>
          </cell>
        </row>
        <row r="3652">
          <cell r="AD3652" t="str">
            <v>T98002</v>
          </cell>
        </row>
        <row r="3653">
          <cell r="AD3653" t="str">
            <v>T98003</v>
          </cell>
        </row>
        <row r="3654">
          <cell r="AD3654" t="str">
            <v>T98004</v>
          </cell>
        </row>
        <row r="3655">
          <cell r="AD3655" t="str">
            <v>T98005</v>
          </cell>
        </row>
        <row r="3656">
          <cell r="AD3656" t="str">
            <v>T98006</v>
          </cell>
        </row>
        <row r="3657">
          <cell r="AD3657" t="str">
            <v>T98401</v>
          </cell>
        </row>
        <row r="3658">
          <cell r="AD3658" t="str">
            <v>T98402</v>
          </cell>
        </row>
        <row r="3659">
          <cell r="AD3659" t="str">
            <v>T98403</v>
          </cell>
        </row>
        <row r="3660">
          <cell r="AD3660" t="str">
            <v>T98404</v>
          </cell>
        </row>
        <row r="3661">
          <cell r="AD3661" t="str">
            <v>T98405</v>
          </cell>
        </row>
        <row r="3662">
          <cell r="AD3662" t="str">
            <v>T98406</v>
          </cell>
        </row>
        <row r="3663">
          <cell r="AD3663" t="str">
            <v>T98701</v>
          </cell>
        </row>
        <row r="3664">
          <cell r="AD3664" t="str">
            <v>T98702</v>
          </cell>
        </row>
        <row r="3665">
          <cell r="AD3665" t="str">
            <v>T98703</v>
          </cell>
        </row>
        <row r="3666">
          <cell r="AD3666" t="str">
            <v>T98704</v>
          </cell>
        </row>
        <row r="3667">
          <cell r="AD3667" t="str">
            <v>T98705</v>
          </cell>
        </row>
        <row r="3668">
          <cell r="AD3668" t="str">
            <v>T98706</v>
          </cell>
        </row>
        <row r="3669">
          <cell r="AD3669" t="str">
            <v>T98901</v>
          </cell>
        </row>
        <row r="3670">
          <cell r="AD3670" t="str">
            <v>T98902</v>
          </cell>
        </row>
        <row r="3671">
          <cell r="AD3671" t="str">
            <v>T98903</v>
          </cell>
        </row>
        <row r="3672">
          <cell r="AD3672" t="str">
            <v>T98904</v>
          </cell>
        </row>
        <row r="3673">
          <cell r="AD3673" t="str">
            <v>T99001</v>
          </cell>
        </row>
        <row r="3674">
          <cell r="AD3674" t="str">
            <v>T99002</v>
          </cell>
        </row>
        <row r="3675">
          <cell r="AD3675" t="str">
            <v>T99003</v>
          </cell>
        </row>
        <row r="3676">
          <cell r="AD3676" t="str">
            <v>T99004</v>
          </cell>
        </row>
        <row r="3677">
          <cell r="AD3677" t="str">
            <v>T99005</v>
          </cell>
        </row>
        <row r="3678">
          <cell r="AD3678" t="str">
            <v>T99006</v>
          </cell>
        </row>
        <row r="3679">
          <cell r="AD3679" t="str">
            <v>T99101</v>
          </cell>
        </row>
        <row r="3680">
          <cell r="AD3680" t="str">
            <v>T99102</v>
          </cell>
        </row>
        <row r="3681">
          <cell r="AD3681" t="str">
            <v>T99103</v>
          </cell>
        </row>
        <row r="3682">
          <cell r="AD3682" t="str">
            <v>T99104</v>
          </cell>
        </row>
        <row r="3683">
          <cell r="AD3683" t="str">
            <v>T99105</v>
          </cell>
        </row>
        <row r="3684">
          <cell r="AD3684" t="str">
            <v>T99106</v>
          </cell>
        </row>
        <row r="3685">
          <cell r="AD3685" t="str">
            <v>T99201</v>
          </cell>
        </row>
        <row r="3686">
          <cell r="AD3686" t="str">
            <v>T99202</v>
          </cell>
        </row>
        <row r="3687">
          <cell r="AD3687" t="str">
            <v>T99203</v>
          </cell>
        </row>
        <row r="3688">
          <cell r="AD3688" t="str">
            <v>T99204</v>
          </cell>
        </row>
        <row r="3689">
          <cell r="AD3689" t="str">
            <v>T99205</v>
          </cell>
        </row>
        <row r="3690">
          <cell r="AD3690" t="str">
            <v>T99206</v>
          </cell>
        </row>
        <row r="3691">
          <cell r="AD3691" t="str">
            <v>T99501</v>
          </cell>
        </row>
        <row r="3692">
          <cell r="AD3692" t="str">
            <v>T99502</v>
          </cell>
        </row>
        <row r="3693">
          <cell r="AD3693" t="str">
            <v>T99503</v>
          </cell>
        </row>
        <row r="3694">
          <cell r="AD3694" t="str">
            <v>T99504</v>
          </cell>
        </row>
        <row r="3695">
          <cell r="AD3695" t="str">
            <v>T99505</v>
          </cell>
        </row>
        <row r="3696">
          <cell r="AD3696" t="str">
            <v>T99506</v>
          </cell>
        </row>
        <row r="3697">
          <cell r="AD3697" t="str">
            <v>T99801</v>
          </cell>
        </row>
        <row r="3698">
          <cell r="AD3698" t="str">
            <v>T99802</v>
          </cell>
        </row>
        <row r="3699">
          <cell r="AD3699" t="str">
            <v>T99803</v>
          </cell>
        </row>
        <row r="3700">
          <cell r="AD3700" t="str">
            <v>T99804</v>
          </cell>
        </row>
        <row r="3701">
          <cell r="AD3701" t="str">
            <v>T99805</v>
          </cell>
        </row>
        <row r="3702">
          <cell r="AD3702" t="str">
            <v>T99806</v>
          </cell>
        </row>
        <row r="3703">
          <cell r="AD3703" t="str">
            <v>C584A1</v>
          </cell>
        </row>
        <row r="3704">
          <cell r="AD3704" t="str">
            <v>C584A2</v>
          </cell>
        </row>
        <row r="3705">
          <cell r="AD3705" t="str">
            <v>C584A3</v>
          </cell>
        </row>
        <row r="3706">
          <cell r="AD3706" t="str">
            <v>S23601</v>
          </cell>
        </row>
        <row r="3707">
          <cell r="AD3707" t="str">
            <v>S23602</v>
          </cell>
        </row>
        <row r="3708">
          <cell r="AD3708" t="str">
            <v>S23603</v>
          </cell>
        </row>
        <row r="3709">
          <cell r="AD3709" t="str">
            <v>S23604</v>
          </cell>
        </row>
        <row r="3710">
          <cell r="AD3710" t="str">
            <v>S236A4</v>
          </cell>
        </row>
        <row r="3711">
          <cell r="AD3711" t="str">
            <v>S540N5</v>
          </cell>
        </row>
        <row r="3712">
          <cell r="AD3712" t="str">
            <v>S975N5</v>
          </cell>
        </row>
        <row r="3713">
          <cell r="AD3713" t="str">
            <v>S980N5</v>
          </cell>
        </row>
        <row r="3714">
          <cell r="AD3714" t="str">
            <v>S985N5</v>
          </cell>
        </row>
        <row r="3715">
          <cell r="AD3715" t="str">
            <v>S988N5</v>
          </cell>
        </row>
        <row r="3716">
          <cell r="AD3716" t="str">
            <v>S993N5</v>
          </cell>
        </row>
        <row r="3717">
          <cell r="AD3717" t="str">
            <v>S99401</v>
          </cell>
        </row>
        <row r="3718">
          <cell r="AD3718" t="str">
            <v>S99402</v>
          </cell>
        </row>
        <row r="3719">
          <cell r="AD3719" t="str">
            <v>S99403</v>
          </cell>
        </row>
        <row r="3720">
          <cell r="AD3720" t="str">
            <v>S99404</v>
          </cell>
        </row>
        <row r="3721">
          <cell r="AD3721" t="str">
            <v>S995N5</v>
          </cell>
        </row>
        <row r="3722">
          <cell r="AD3722" t="str">
            <v>S997N5</v>
          </cell>
        </row>
        <row r="3723">
          <cell r="AD3723" t="str">
            <v>T07801</v>
          </cell>
        </row>
        <row r="3724">
          <cell r="AD3724" t="str">
            <v>T07802</v>
          </cell>
        </row>
        <row r="3725">
          <cell r="AD3725" t="str">
            <v>T07803</v>
          </cell>
        </row>
        <row r="3726">
          <cell r="AD3726" t="str">
            <v>T07804</v>
          </cell>
        </row>
        <row r="3727">
          <cell r="AD3727" t="str">
            <v>T07805</v>
          </cell>
        </row>
        <row r="3728">
          <cell r="AD3728" t="str">
            <v>T07806</v>
          </cell>
        </row>
        <row r="3729">
          <cell r="AD3729" t="str">
            <v>T90001</v>
          </cell>
        </row>
        <row r="3730">
          <cell r="AD3730" t="str">
            <v>T90002</v>
          </cell>
        </row>
        <row r="3731">
          <cell r="AD3731" t="str">
            <v>T90003</v>
          </cell>
        </row>
        <row r="3732">
          <cell r="AD3732" t="str">
            <v>T90004</v>
          </cell>
        </row>
        <row r="3733">
          <cell r="AD3733" t="str">
            <v>T90005</v>
          </cell>
        </row>
        <row r="3734">
          <cell r="AD3734" t="str">
            <v>T90006</v>
          </cell>
        </row>
        <row r="3735">
          <cell r="AD3735" t="str">
            <v>A90003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OM Asset Bases"/>
      <sheetName val="asset base-2006"/>
      <sheetName val="asset base-2007"/>
      <sheetName val="asset base-2008"/>
      <sheetName val="PPE Projections"/>
      <sheetName val="PPE-2006"/>
      <sheetName val="PPE-2007"/>
      <sheetName val="PPE-2008"/>
      <sheetName val="Capital Plan 2006-08"/>
      <sheetName val="Group Staff Allocated Assets"/>
      <sheetName val="HA alloc sum"/>
      <sheetName val="HA allocations"/>
      <sheetName val="HA assets"/>
      <sheetName val="Shared Serv. Allocated Assets"/>
      <sheetName val="HB alloc sum"/>
      <sheetName val="HB allocations"/>
      <sheetName val="HB assets"/>
      <sheetName val="NGST Allocated Assets"/>
      <sheetName val="NGST alloc sum"/>
      <sheetName val="NGST 96"/>
      <sheetName val="NGST 97,98,99"/>
      <sheetName val="NGST alloc"/>
      <sheetName val="NGST IOC"/>
      <sheetName val="Summary Report"/>
      <sheetName val="1st Year - Beginning"/>
      <sheetName val="1st Year - Ending"/>
      <sheetName val="2nd Year - Ending"/>
      <sheetName val="3rd Year - Ending"/>
      <sheetName val="Input Table"/>
      <sheetName val="Supporting Documentation"/>
      <sheetName val="HA Three Factor Formulas"/>
      <sheetName val="Gross labor"/>
      <sheetName val="Space"/>
      <sheetName val="Services"/>
      <sheetName val="pc asset dist"/>
      <sheetName val="Consolidated Avg Assets"/>
      <sheetName val="NGST land calc"/>
      <sheetName val="N_A"/>
      <sheetName val="N_A2"/>
      <sheetName val="N_A3"/>
      <sheetName val="CSD DL Rates"/>
      <sheetName val="Composite Labor Code"/>
      <sheetName val="Input Parameters"/>
      <sheetName val="Key-Named Labor"/>
      <sheetName val="Schedule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 t="str">
            <v>HA-91</v>
          </cell>
          <cell r="C5" t="str">
            <v>HA-93</v>
          </cell>
          <cell r="D5" t="str">
            <v>HA-95</v>
          </cell>
          <cell r="E5" t="str">
            <v>HB-65</v>
          </cell>
          <cell r="F5" t="str">
            <v>HB-94</v>
          </cell>
          <cell r="G5" t="str">
            <v>HB-96</v>
          </cell>
          <cell r="H5" t="str">
            <v>HB-97</v>
          </cell>
          <cell r="I5" t="str">
            <v>HB98</v>
          </cell>
          <cell r="J5" t="str">
            <v>HB-99</v>
          </cell>
          <cell r="K5" t="str">
            <v>HC-01</v>
          </cell>
          <cell r="L5" t="str">
            <v>HC-02</v>
          </cell>
          <cell r="M5" t="str">
            <v>HC-03</v>
          </cell>
          <cell r="N5" t="str">
            <v>HC-04</v>
          </cell>
          <cell r="O5" t="str">
            <v>HC-05</v>
          </cell>
          <cell r="P5" t="str">
            <v>HC-95</v>
          </cell>
          <cell r="Q5" t="str">
            <v>HC-96</v>
          </cell>
          <cell r="R5" t="str">
            <v>HC-97</v>
          </cell>
          <cell r="S5" t="str">
            <v>HF-03</v>
          </cell>
          <cell r="T5" t="str">
            <v>HF-95</v>
          </cell>
          <cell r="U5" t="str">
            <v>HH-01</v>
          </cell>
          <cell r="V5" t="str">
            <v>HH-03</v>
          </cell>
          <cell r="W5" t="str">
            <v>HH-13</v>
          </cell>
          <cell r="X5" t="str">
            <v>HH-95</v>
          </cell>
          <cell r="Y5" t="str">
            <v>HQ-01</v>
          </cell>
          <cell r="Z5" t="str">
            <v>HQ-03</v>
          </cell>
          <cell r="AA5" t="str">
            <v>HQ-95</v>
          </cell>
          <cell r="AB5" t="str">
            <v>HQ-96</v>
          </cell>
          <cell r="AC5" t="str">
            <v>HW-01</v>
          </cell>
          <cell r="AD5" t="str">
            <v>HW-03</v>
          </cell>
          <cell r="AE5" t="str">
            <v>HW-95</v>
          </cell>
        </row>
        <row r="6">
          <cell r="B6" t="str">
            <v>G&amp;A</v>
          </cell>
          <cell r="C6" t="str">
            <v>G&amp;A</v>
          </cell>
          <cell r="D6" t="str">
            <v>M&amp;A</v>
          </cell>
          <cell r="E6" t="str">
            <v>Proc</v>
          </cell>
          <cell r="F6" t="str">
            <v>Acct Svc</v>
          </cell>
          <cell r="G6" t="str">
            <v>Facilities</v>
          </cell>
          <cell r="H6" t="str">
            <v>IS/Svcs</v>
          </cell>
          <cell r="I6" t="str">
            <v>WA Svc</v>
          </cell>
          <cell r="J6" t="str">
            <v>Shared</v>
          </cell>
          <cell r="K6" t="str">
            <v>Dev</v>
          </cell>
          <cell r="L6" t="str">
            <v>Snyvle</v>
          </cell>
          <cell r="M6" t="str">
            <v>Field</v>
          </cell>
          <cell r="N6" t="str">
            <v>Strategic</v>
          </cell>
          <cell r="O6" t="str">
            <v>Integ</v>
          </cell>
          <cell r="P6" t="str">
            <v>G&amp;A</v>
          </cell>
          <cell r="Q6" t="str">
            <v>Facilities</v>
          </cell>
          <cell r="R6" t="str">
            <v>Svcs</v>
          </cell>
          <cell r="S6" t="str">
            <v>Field</v>
          </cell>
          <cell r="T6" t="str">
            <v>G&amp;A</v>
          </cell>
          <cell r="U6" t="str">
            <v>On-Site</v>
          </cell>
          <cell r="V6" t="str">
            <v>Field</v>
          </cell>
          <cell r="W6" t="str">
            <v>Off-Site</v>
          </cell>
          <cell r="X6" t="str">
            <v>G&amp;A</v>
          </cell>
          <cell r="Y6" t="str">
            <v>On-Site</v>
          </cell>
          <cell r="Z6" t="str">
            <v>Field</v>
          </cell>
          <cell r="AA6" t="str">
            <v>G&amp;A</v>
          </cell>
          <cell r="AB6" t="str">
            <v>Facilities</v>
          </cell>
          <cell r="AC6" t="str">
            <v>On-Site</v>
          </cell>
          <cell r="AD6" t="str">
            <v>Field</v>
          </cell>
          <cell r="AE6" t="str">
            <v>G&amp;A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068.7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068.7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068.7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8">
          <cell r="B18">
            <v>0</v>
          </cell>
          <cell r="C18">
            <v>82</v>
          </cell>
          <cell r="D18">
            <v>0</v>
          </cell>
          <cell r="E18">
            <v>0</v>
          </cell>
          <cell r="F18">
            <v>0</v>
          </cell>
          <cell r="G18">
            <v>10954.2</v>
          </cell>
          <cell r="H18">
            <v>2.1</v>
          </cell>
          <cell r="I18">
            <v>0</v>
          </cell>
          <cell r="J18">
            <v>0</v>
          </cell>
          <cell r="K18">
            <v>7418.8</v>
          </cell>
          <cell r="L18">
            <v>0</v>
          </cell>
          <cell r="M18">
            <v>782.5</v>
          </cell>
          <cell r="N18">
            <v>0</v>
          </cell>
          <cell r="O18">
            <v>363.4</v>
          </cell>
          <cell r="P18">
            <v>14.6</v>
          </cell>
          <cell r="Q18">
            <v>28908.1</v>
          </cell>
          <cell r="R18">
            <v>0</v>
          </cell>
          <cell r="S18">
            <v>0</v>
          </cell>
          <cell r="T18">
            <v>0</v>
          </cell>
          <cell r="U18">
            <v>76.099999999999994</v>
          </cell>
          <cell r="V18">
            <v>0</v>
          </cell>
          <cell r="W18">
            <v>0</v>
          </cell>
          <cell r="X18">
            <v>0</v>
          </cell>
          <cell r="Y18">
            <v>140.1</v>
          </cell>
          <cell r="Z18">
            <v>23.8</v>
          </cell>
          <cell r="AA18">
            <v>0</v>
          </cell>
          <cell r="AB18">
            <v>9.5</v>
          </cell>
          <cell r="AC18">
            <v>11.5</v>
          </cell>
          <cell r="AD18">
            <v>0</v>
          </cell>
          <cell r="AE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90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B20">
            <v>0</v>
          </cell>
          <cell r="C20">
            <v>46.8</v>
          </cell>
          <cell r="D20">
            <v>0</v>
          </cell>
          <cell r="E20">
            <v>0</v>
          </cell>
          <cell r="F20">
            <v>0</v>
          </cell>
          <cell r="G20">
            <v>1806.3</v>
          </cell>
          <cell r="H20">
            <v>2.1</v>
          </cell>
          <cell r="I20">
            <v>0</v>
          </cell>
          <cell r="J20">
            <v>0</v>
          </cell>
          <cell r="K20">
            <v>628</v>
          </cell>
          <cell r="L20">
            <v>0</v>
          </cell>
          <cell r="M20">
            <v>185.5</v>
          </cell>
          <cell r="N20">
            <v>0</v>
          </cell>
          <cell r="O20">
            <v>193.3</v>
          </cell>
          <cell r="P20">
            <v>4.2</v>
          </cell>
          <cell r="Q20">
            <v>3533</v>
          </cell>
          <cell r="R20">
            <v>0</v>
          </cell>
          <cell r="S20">
            <v>0</v>
          </cell>
          <cell r="T20">
            <v>0</v>
          </cell>
          <cell r="U20">
            <v>26.2</v>
          </cell>
          <cell r="V20">
            <v>0</v>
          </cell>
          <cell r="W20">
            <v>0</v>
          </cell>
          <cell r="X20">
            <v>0</v>
          </cell>
          <cell r="Y20">
            <v>28.6</v>
          </cell>
          <cell r="Z20">
            <v>15.9</v>
          </cell>
          <cell r="AA20">
            <v>0</v>
          </cell>
          <cell r="AB20">
            <v>4.4000000000000004</v>
          </cell>
          <cell r="AC20">
            <v>4.0999999999999996</v>
          </cell>
          <cell r="AD20">
            <v>0</v>
          </cell>
          <cell r="AE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4.35897435897436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0</v>
          </cell>
          <cell r="C22">
            <v>46.8</v>
          </cell>
          <cell r="D22">
            <v>0</v>
          </cell>
          <cell r="E22">
            <v>0</v>
          </cell>
          <cell r="F22">
            <v>0</v>
          </cell>
          <cell r="G22">
            <v>1806.3</v>
          </cell>
          <cell r="H22">
            <v>2.1</v>
          </cell>
          <cell r="I22">
            <v>0</v>
          </cell>
          <cell r="J22">
            <v>0</v>
          </cell>
          <cell r="K22">
            <v>702.35897435897436</v>
          </cell>
          <cell r="L22">
            <v>0</v>
          </cell>
          <cell r="M22">
            <v>185.5</v>
          </cell>
          <cell r="N22">
            <v>0</v>
          </cell>
          <cell r="O22">
            <v>193.3</v>
          </cell>
          <cell r="P22">
            <v>4.2</v>
          </cell>
          <cell r="Q22">
            <v>3533</v>
          </cell>
          <cell r="R22">
            <v>0</v>
          </cell>
          <cell r="S22">
            <v>0</v>
          </cell>
          <cell r="T22">
            <v>0</v>
          </cell>
          <cell r="U22">
            <v>26.2</v>
          </cell>
          <cell r="V22">
            <v>0</v>
          </cell>
          <cell r="W22">
            <v>0</v>
          </cell>
          <cell r="X22">
            <v>0</v>
          </cell>
          <cell r="Y22">
            <v>28.6</v>
          </cell>
          <cell r="Z22">
            <v>15.9</v>
          </cell>
          <cell r="AA22">
            <v>0</v>
          </cell>
          <cell r="AB22">
            <v>4.4000000000000004</v>
          </cell>
          <cell r="AC22">
            <v>4.0999999999999996</v>
          </cell>
          <cell r="AD22">
            <v>0</v>
          </cell>
          <cell r="AE22">
            <v>0</v>
          </cell>
        </row>
        <row r="23">
          <cell r="B23">
            <v>0</v>
          </cell>
          <cell r="C23">
            <v>35.200000000000003</v>
          </cell>
          <cell r="D23">
            <v>0</v>
          </cell>
          <cell r="E23">
            <v>0</v>
          </cell>
          <cell r="F23">
            <v>0</v>
          </cell>
          <cell r="G23">
            <v>9147.9000000000015</v>
          </cell>
          <cell r="H23">
            <v>0</v>
          </cell>
          <cell r="I23">
            <v>0</v>
          </cell>
          <cell r="J23">
            <v>0</v>
          </cell>
          <cell r="K23">
            <v>9616.4410256410247</v>
          </cell>
          <cell r="L23">
            <v>0</v>
          </cell>
          <cell r="M23">
            <v>597</v>
          </cell>
          <cell r="N23">
            <v>0</v>
          </cell>
          <cell r="O23">
            <v>170.09999999999997</v>
          </cell>
          <cell r="P23">
            <v>10.399999999999999</v>
          </cell>
          <cell r="Q23">
            <v>25375.1</v>
          </cell>
          <cell r="R23">
            <v>0</v>
          </cell>
          <cell r="S23">
            <v>0</v>
          </cell>
          <cell r="T23">
            <v>0</v>
          </cell>
          <cell r="U23">
            <v>49.899999999999991</v>
          </cell>
          <cell r="V23">
            <v>0</v>
          </cell>
          <cell r="W23">
            <v>0</v>
          </cell>
          <cell r="X23">
            <v>0</v>
          </cell>
          <cell r="Y23">
            <v>111.5</v>
          </cell>
          <cell r="Z23">
            <v>7.9</v>
          </cell>
          <cell r="AA23">
            <v>0</v>
          </cell>
          <cell r="AB23">
            <v>5.0999999999999996</v>
          </cell>
          <cell r="AC23">
            <v>7.4</v>
          </cell>
          <cell r="AD23">
            <v>0</v>
          </cell>
          <cell r="AE23">
            <v>0</v>
          </cell>
        </row>
        <row r="24">
          <cell r="B24">
            <v>0</v>
          </cell>
          <cell r="C24">
            <v>59</v>
          </cell>
          <cell r="D24">
            <v>0</v>
          </cell>
          <cell r="E24">
            <v>0</v>
          </cell>
          <cell r="F24">
            <v>0</v>
          </cell>
          <cell r="G24">
            <v>10051</v>
          </cell>
          <cell r="H24">
            <v>1</v>
          </cell>
          <cell r="I24">
            <v>0</v>
          </cell>
          <cell r="J24">
            <v>0</v>
          </cell>
          <cell r="K24">
            <v>8518</v>
          </cell>
          <cell r="L24">
            <v>0</v>
          </cell>
          <cell r="M24">
            <v>690</v>
          </cell>
          <cell r="N24">
            <v>0</v>
          </cell>
          <cell r="O24">
            <v>267</v>
          </cell>
          <cell r="P24">
            <v>13</v>
          </cell>
          <cell r="Q24">
            <v>27142</v>
          </cell>
          <cell r="R24">
            <v>0</v>
          </cell>
          <cell r="S24">
            <v>0</v>
          </cell>
          <cell r="T24">
            <v>0</v>
          </cell>
          <cell r="U24">
            <v>63</v>
          </cell>
          <cell r="V24">
            <v>0</v>
          </cell>
          <cell r="W24">
            <v>0</v>
          </cell>
          <cell r="X24">
            <v>0</v>
          </cell>
          <cell r="Y24">
            <v>126</v>
          </cell>
          <cell r="Z24">
            <v>16</v>
          </cell>
          <cell r="AA24">
            <v>0</v>
          </cell>
          <cell r="AB24">
            <v>7</v>
          </cell>
          <cell r="AC24">
            <v>9</v>
          </cell>
          <cell r="AD24">
            <v>0</v>
          </cell>
          <cell r="AE24">
            <v>0</v>
          </cell>
        </row>
        <row r="27">
          <cell r="B27">
            <v>4.0999999999999996</v>
          </cell>
          <cell r="C27">
            <v>360</v>
          </cell>
          <cell r="D27">
            <v>109.9</v>
          </cell>
          <cell r="E27">
            <v>0</v>
          </cell>
          <cell r="F27">
            <v>0.5</v>
          </cell>
          <cell r="G27">
            <v>1387.8</v>
          </cell>
          <cell r="H27">
            <v>13544.7</v>
          </cell>
          <cell r="I27">
            <v>14.3</v>
          </cell>
          <cell r="J27">
            <v>1167.8</v>
          </cell>
          <cell r="K27">
            <v>4274.8</v>
          </cell>
          <cell r="L27">
            <v>9374.2999999999993</v>
          </cell>
          <cell r="M27">
            <v>2033.6</v>
          </cell>
          <cell r="N27">
            <v>97.8</v>
          </cell>
          <cell r="O27">
            <v>1987</v>
          </cell>
          <cell r="P27">
            <v>2372.8000000000002</v>
          </cell>
          <cell r="Q27">
            <v>2572.6999999999998</v>
          </cell>
          <cell r="R27">
            <v>76.5</v>
          </cell>
          <cell r="S27">
            <v>0</v>
          </cell>
          <cell r="T27">
            <v>0</v>
          </cell>
          <cell r="U27">
            <v>877.3</v>
          </cell>
          <cell r="V27">
            <v>71.8</v>
          </cell>
          <cell r="W27">
            <v>0</v>
          </cell>
          <cell r="X27">
            <v>0</v>
          </cell>
          <cell r="Y27">
            <v>546.20000000000005</v>
          </cell>
          <cell r="Z27">
            <v>0</v>
          </cell>
          <cell r="AA27">
            <v>0</v>
          </cell>
          <cell r="AB27">
            <v>161.69999999999999</v>
          </cell>
          <cell r="AC27">
            <v>2012.5</v>
          </cell>
          <cell r="AD27">
            <v>0</v>
          </cell>
          <cell r="AE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300</v>
          </cell>
          <cell r="H28">
            <v>4000</v>
          </cell>
          <cell r="I28">
            <v>0</v>
          </cell>
          <cell r="J28">
            <v>1000</v>
          </cell>
          <cell r="K28">
            <v>9100</v>
          </cell>
          <cell r="L28">
            <v>0</v>
          </cell>
          <cell r="M28">
            <v>0</v>
          </cell>
          <cell r="N28">
            <v>6800</v>
          </cell>
          <cell r="O28">
            <v>8100</v>
          </cell>
          <cell r="P28">
            <v>30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000</v>
          </cell>
          <cell r="V28">
            <v>0</v>
          </cell>
          <cell r="W28">
            <v>0</v>
          </cell>
          <cell r="X28">
            <v>0</v>
          </cell>
          <cell r="Y28">
            <v>600</v>
          </cell>
          <cell r="Z28">
            <v>0</v>
          </cell>
          <cell r="AA28">
            <v>0</v>
          </cell>
          <cell r="AB28">
            <v>0</v>
          </cell>
          <cell r="AC28">
            <v>400</v>
          </cell>
          <cell r="AD28">
            <v>0</v>
          </cell>
          <cell r="AE28">
            <v>0</v>
          </cell>
        </row>
        <row r="29">
          <cell r="B29">
            <v>1.6</v>
          </cell>
          <cell r="C29">
            <v>73.2</v>
          </cell>
          <cell r="D29">
            <v>44</v>
          </cell>
          <cell r="E29">
            <v>0</v>
          </cell>
          <cell r="F29">
            <v>0.4</v>
          </cell>
          <cell r="G29">
            <v>423.8</v>
          </cell>
          <cell r="H29">
            <v>4516.7</v>
          </cell>
          <cell r="I29">
            <v>10.7</v>
          </cell>
          <cell r="J29">
            <v>259.60000000000002</v>
          </cell>
          <cell r="K29">
            <v>1393.5</v>
          </cell>
          <cell r="L29">
            <v>2141.1</v>
          </cell>
          <cell r="M29">
            <v>467.2</v>
          </cell>
          <cell r="N29">
            <v>68.900000000000006</v>
          </cell>
          <cell r="O29">
            <v>536.6</v>
          </cell>
          <cell r="P29">
            <v>992.7</v>
          </cell>
          <cell r="Q29">
            <v>1171.8</v>
          </cell>
          <cell r="R29">
            <v>22.9</v>
          </cell>
          <cell r="S29">
            <v>0</v>
          </cell>
          <cell r="T29">
            <v>0</v>
          </cell>
          <cell r="U29">
            <v>262.39999999999998</v>
          </cell>
          <cell r="V29">
            <v>60.3</v>
          </cell>
          <cell r="W29">
            <v>0</v>
          </cell>
          <cell r="Y29">
            <v>203.7</v>
          </cell>
          <cell r="Z29">
            <v>0</v>
          </cell>
          <cell r="AA29">
            <v>0</v>
          </cell>
          <cell r="AB29">
            <v>148.4</v>
          </cell>
          <cell r="AC29">
            <v>1303.5999999999999</v>
          </cell>
          <cell r="AD29">
            <v>0</v>
          </cell>
          <cell r="AE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216.66666666666666</v>
          </cell>
          <cell r="H30">
            <v>666.66666666666663</v>
          </cell>
          <cell r="I30">
            <v>0</v>
          </cell>
          <cell r="J30">
            <v>166.66666666666666</v>
          </cell>
          <cell r="K30">
            <v>1516.6666666666665</v>
          </cell>
          <cell r="L30">
            <v>0</v>
          </cell>
          <cell r="M30">
            <v>0</v>
          </cell>
          <cell r="N30">
            <v>1133.3333333333333</v>
          </cell>
          <cell r="O30">
            <v>1350</v>
          </cell>
          <cell r="P30">
            <v>5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166.66666666666666</v>
          </cell>
          <cell r="V30">
            <v>0</v>
          </cell>
          <cell r="W30">
            <v>0</v>
          </cell>
          <cell r="X30">
            <v>0</v>
          </cell>
          <cell r="Y30">
            <v>100</v>
          </cell>
          <cell r="Z30">
            <v>0</v>
          </cell>
          <cell r="AA30">
            <v>0</v>
          </cell>
          <cell r="AB30">
            <v>0</v>
          </cell>
          <cell r="AC30">
            <v>66.666666666666657</v>
          </cell>
          <cell r="AD30">
            <v>0</v>
          </cell>
          <cell r="AE30">
            <v>0</v>
          </cell>
        </row>
        <row r="31">
          <cell r="B31">
            <v>1.6</v>
          </cell>
          <cell r="C31">
            <v>73.2</v>
          </cell>
          <cell r="D31">
            <v>44</v>
          </cell>
          <cell r="E31">
            <v>0</v>
          </cell>
          <cell r="F31">
            <v>0.4</v>
          </cell>
          <cell r="G31">
            <v>640.4666666666667</v>
          </cell>
          <cell r="H31">
            <v>5183.3666666666668</v>
          </cell>
          <cell r="I31">
            <v>10.7</v>
          </cell>
          <cell r="J31">
            <v>426.26666666666665</v>
          </cell>
          <cell r="K31">
            <v>2910.1666666666665</v>
          </cell>
          <cell r="L31">
            <v>2141.1</v>
          </cell>
          <cell r="M31">
            <v>467.2</v>
          </cell>
          <cell r="N31">
            <v>1202.2333333333333</v>
          </cell>
          <cell r="O31">
            <v>1886.6</v>
          </cell>
          <cell r="P31">
            <v>1042.7</v>
          </cell>
          <cell r="Q31">
            <v>1171.8</v>
          </cell>
          <cell r="R31">
            <v>22.9</v>
          </cell>
          <cell r="S31">
            <v>0</v>
          </cell>
          <cell r="T31">
            <v>0</v>
          </cell>
          <cell r="U31">
            <v>429.06666666666661</v>
          </cell>
          <cell r="V31">
            <v>60.3</v>
          </cell>
          <cell r="W31">
            <v>0</v>
          </cell>
          <cell r="X31">
            <v>0</v>
          </cell>
          <cell r="Y31">
            <v>303.7</v>
          </cell>
          <cell r="Z31">
            <v>0</v>
          </cell>
          <cell r="AA31">
            <v>0</v>
          </cell>
          <cell r="AB31">
            <v>148.4</v>
          </cell>
          <cell r="AC31">
            <v>1370.2666666666667</v>
          </cell>
          <cell r="AD31">
            <v>0</v>
          </cell>
          <cell r="AE31">
            <v>0</v>
          </cell>
        </row>
        <row r="32">
          <cell r="B32">
            <v>2.4999999999999996</v>
          </cell>
          <cell r="C32">
            <v>286.8</v>
          </cell>
          <cell r="D32">
            <v>65.900000000000006</v>
          </cell>
          <cell r="E32">
            <v>0</v>
          </cell>
          <cell r="F32">
            <v>9.9999999999999978E-2</v>
          </cell>
          <cell r="G32">
            <v>2047.3333333333335</v>
          </cell>
          <cell r="H32">
            <v>12361.333333333334</v>
          </cell>
          <cell r="I32">
            <v>3.6000000000000014</v>
          </cell>
          <cell r="J32">
            <v>1741.5333333333335</v>
          </cell>
          <cell r="K32">
            <v>10464.633333333333</v>
          </cell>
          <cell r="L32">
            <v>7233.1999999999989</v>
          </cell>
          <cell r="M32">
            <v>1566.3999999999999</v>
          </cell>
          <cell r="N32">
            <v>5695.5666666666666</v>
          </cell>
          <cell r="O32">
            <v>8200.4</v>
          </cell>
          <cell r="P32">
            <v>1630.1000000000001</v>
          </cell>
          <cell r="Q32">
            <v>1400.8999999999999</v>
          </cell>
          <cell r="R32">
            <v>53.6</v>
          </cell>
          <cell r="S32">
            <v>0</v>
          </cell>
          <cell r="T32">
            <v>0</v>
          </cell>
          <cell r="U32">
            <v>1448.2333333333333</v>
          </cell>
          <cell r="V32">
            <v>11.5</v>
          </cell>
          <cell r="W32">
            <v>0</v>
          </cell>
          <cell r="X32">
            <v>0</v>
          </cell>
          <cell r="Y32">
            <v>842.5</v>
          </cell>
          <cell r="Z32">
            <v>0</v>
          </cell>
          <cell r="AA32">
            <v>0</v>
          </cell>
          <cell r="AB32">
            <v>13.299999999999983</v>
          </cell>
          <cell r="AC32">
            <v>1042.2333333333333</v>
          </cell>
          <cell r="AD32">
            <v>0</v>
          </cell>
          <cell r="AE32">
            <v>0</v>
          </cell>
        </row>
        <row r="33">
          <cell r="B33">
            <v>3</v>
          </cell>
          <cell r="C33">
            <v>323</v>
          </cell>
          <cell r="D33">
            <v>88</v>
          </cell>
          <cell r="E33">
            <v>0</v>
          </cell>
          <cell r="F33">
            <v>0</v>
          </cell>
          <cell r="G33">
            <v>1718</v>
          </cell>
          <cell r="H33">
            <v>12953</v>
          </cell>
          <cell r="I33">
            <v>9</v>
          </cell>
          <cell r="J33">
            <v>1455</v>
          </cell>
          <cell r="K33">
            <v>7370</v>
          </cell>
          <cell r="L33">
            <v>8304</v>
          </cell>
          <cell r="M33">
            <v>1800</v>
          </cell>
          <cell r="N33">
            <v>2897</v>
          </cell>
          <cell r="O33">
            <v>5094</v>
          </cell>
          <cell r="P33">
            <v>2001</v>
          </cell>
          <cell r="Q33">
            <v>1987</v>
          </cell>
          <cell r="R33">
            <v>65</v>
          </cell>
          <cell r="S33">
            <v>0</v>
          </cell>
          <cell r="T33">
            <v>0</v>
          </cell>
          <cell r="U33">
            <v>1163</v>
          </cell>
          <cell r="V33">
            <v>42</v>
          </cell>
          <cell r="W33">
            <v>0</v>
          </cell>
          <cell r="X33">
            <v>0</v>
          </cell>
          <cell r="Y33">
            <v>694</v>
          </cell>
          <cell r="Z33">
            <v>0</v>
          </cell>
          <cell r="AA33">
            <v>0</v>
          </cell>
          <cell r="AB33">
            <v>88</v>
          </cell>
          <cell r="AC33">
            <v>1527</v>
          </cell>
          <cell r="AD33">
            <v>0</v>
          </cell>
          <cell r="AE33">
            <v>0</v>
          </cell>
        </row>
        <row r="36">
          <cell r="B36">
            <v>4.0999999999999996</v>
          </cell>
          <cell r="C36">
            <v>442</v>
          </cell>
          <cell r="D36">
            <v>109.9</v>
          </cell>
          <cell r="E36">
            <v>0</v>
          </cell>
          <cell r="F36">
            <v>0.5</v>
          </cell>
          <cell r="G36">
            <v>12342</v>
          </cell>
          <cell r="H36">
            <v>13546.800000000001</v>
          </cell>
          <cell r="I36">
            <v>14.3</v>
          </cell>
          <cell r="J36">
            <v>1167.8</v>
          </cell>
          <cell r="K36">
            <v>11693.6</v>
          </cell>
          <cell r="L36">
            <v>9374.2999999999993</v>
          </cell>
          <cell r="M36">
            <v>2816.1</v>
          </cell>
          <cell r="N36">
            <v>97.8</v>
          </cell>
          <cell r="O36">
            <v>2350.4</v>
          </cell>
          <cell r="P36">
            <v>2387.4</v>
          </cell>
          <cell r="Q36">
            <v>32549.5</v>
          </cell>
          <cell r="R36">
            <v>76.5</v>
          </cell>
          <cell r="S36">
            <v>0</v>
          </cell>
          <cell r="T36">
            <v>0</v>
          </cell>
          <cell r="U36">
            <v>953.4</v>
          </cell>
          <cell r="V36">
            <v>71.8</v>
          </cell>
          <cell r="W36">
            <v>0</v>
          </cell>
          <cell r="X36">
            <v>0</v>
          </cell>
          <cell r="Y36">
            <v>686.30000000000007</v>
          </cell>
          <cell r="Z36">
            <v>23.8</v>
          </cell>
          <cell r="AA36">
            <v>0</v>
          </cell>
          <cell r="AB36">
            <v>171.2</v>
          </cell>
          <cell r="AC36">
            <v>2024</v>
          </cell>
          <cell r="AD36">
            <v>0</v>
          </cell>
          <cell r="AE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1300</v>
          </cell>
          <cell r="H37">
            <v>4000</v>
          </cell>
          <cell r="I37">
            <v>0</v>
          </cell>
          <cell r="J37">
            <v>1000</v>
          </cell>
          <cell r="K37">
            <v>12000</v>
          </cell>
          <cell r="L37">
            <v>0</v>
          </cell>
          <cell r="M37">
            <v>0</v>
          </cell>
          <cell r="N37">
            <v>6800</v>
          </cell>
          <cell r="O37">
            <v>8100</v>
          </cell>
          <cell r="P37">
            <v>30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000</v>
          </cell>
          <cell r="V37">
            <v>0</v>
          </cell>
          <cell r="W37">
            <v>0</v>
          </cell>
          <cell r="X37">
            <v>0</v>
          </cell>
          <cell r="Y37">
            <v>600</v>
          </cell>
          <cell r="Z37">
            <v>0</v>
          </cell>
          <cell r="AA37">
            <v>0</v>
          </cell>
          <cell r="AB37">
            <v>0</v>
          </cell>
          <cell r="AC37">
            <v>400</v>
          </cell>
          <cell r="AD37">
            <v>0</v>
          </cell>
          <cell r="AE37">
            <v>0</v>
          </cell>
        </row>
        <row r="38">
          <cell r="B38">
            <v>1.6</v>
          </cell>
          <cell r="C38">
            <v>120</v>
          </cell>
          <cell r="D38">
            <v>44</v>
          </cell>
          <cell r="E38">
            <v>0</v>
          </cell>
          <cell r="F38">
            <v>0.4</v>
          </cell>
          <cell r="G38">
            <v>2230.1</v>
          </cell>
          <cell r="H38">
            <v>4518.8</v>
          </cell>
          <cell r="I38">
            <v>10.7</v>
          </cell>
          <cell r="J38">
            <v>259.60000000000002</v>
          </cell>
          <cell r="K38">
            <v>2021.5</v>
          </cell>
          <cell r="L38">
            <v>2141.1</v>
          </cell>
          <cell r="M38">
            <v>652.70000000000005</v>
          </cell>
          <cell r="N38">
            <v>68.900000000000006</v>
          </cell>
          <cell r="O38">
            <v>729.90000000000009</v>
          </cell>
          <cell r="P38">
            <v>996.90000000000009</v>
          </cell>
          <cell r="Q38">
            <v>4704.8</v>
          </cell>
          <cell r="R38">
            <v>22.9</v>
          </cell>
          <cell r="S38">
            <v>0</v>
          </cell>
          <cell r="T38">
            <v>0</v>
          </cell>
          <cell r="U38">
            <v>288.59999999999997</v>
          </cell>
          <cell r="V38">
            <v>60.3</v>
          </cell>
          <cell r="W38">
            <v>0</v>
          </cell>
          <cell r="X38">
            <v>0</v>
          </cell>
          <cell r="Y38">
            <v>232.29999999999998</v>
          </cell>
          <cell r="Z38">
            <v>15.9</v>
          </cell>
          <cell r="AA38">
            <v>0</v>
          </cell>
          <cell r="AB38">
            <v>152.80000000000001</v>
          </cell>
          <cell r="AC38">
            <v>1307.6999999999998</v>
          </cell>
          <cell r="AD38">
            <v>0</v>
          </cell>
          <cell r="A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216.66666666666666</v>
          </cell>
          <cell r="H39">
            <v>666.66666666666663</v>
          </cell>
          <cell r="I39">
            <v>0</v>
          </cell>
          <cell r="J39">
            <v>166.66666666666666</v>
          </cell>
          <cell r="K39">
            <v>1591.0256410256409</v>
          </cell>
          <cell r="L39">
            <v>0</v>
          </cell>
          <cell r="M39">
            <v>0</v>
          </cell>
          <cell r="N39">
            <v>1133.3333333333333</v>
          </cell>
          <cell r="O39">
            <v>1350</v>
          </cell>
          <cell r="P39">
            <v>5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66.66666666666666</v>
          </cell>
          <cell r="V39">
            <v>0</v>
          </cell>
          <cell r="W39">
            <v>0</v>
          </cell>
          <cell r="X39">
            <v>0</v>
          </cell>
          <cell r="Y39">
            <v>100</v>
          </cell>
          <cell r="Z39">
            <v>0</v>
          </cell>
          <cell r="AA39">
            <v>0</v>
          </cell>
          <cell r="AB39">
            <v>0</v>
          </cell>
          <cell r="AC39">
            <v>66.666666666666657</v>
          </cell>
          <cell r="AD39">
            <v>0</v>
          </cell>
          <cell r="AE39">
            <v>0</v>
          </cell>
        </row>
        <row r="40">
          <cell r="B40">
            <v>1.6</v>
          </cell>
          <cell r="C40">
            <v>120</v>
          </cell>
          <cell r="D40">
            <v>44</v>
          </cell>
          <cell r="E40">
            <v>0</v>
          </cell>
          <cell r="F40">
            <v>0.4</v>
          </cell>
          <cell r="G40">
            <v>2446.7666666666664</v>
          </cell>
          <cell r="H40">
            <v>5185.4666666666672</v>
          </cell>
          <cell r="I40">
            <v>10.7</v>
          </cell>
          <cell r="J40">
            <v>426.26666666666665</v>
          </cell>
          <cell r="K40">
            <v>3612.5256410256407</v>
          </cell>
          <cell r="L40">
            <v>2141.1</v>
          </cell>
          <cell r="M40">
            <v>652.70000000000005</v>
          </cell>
          <cell r="N40">
            <v>1202.2333333333333</v>
          </cell>
          <cell r="O40">
            <v>2079.9</v>
          </cell>
          <cell r="P40">
            <v>1046.9000000000001</v>
          </cell>
          <cell r="Q40">
            <v>4704.8</v>
          </cell>
          <cell r="R40">
            <v>22.9</v>
          </cell>
          <cell r="S40">
            <v>0</v>
          </cell>
          <cell r="T40">
            <v>0</v>
          </cell>
          <cell r="U40">
            <v>455.26666666666665</v>
          </cell>
          <cell r="V40">
            <v>60.3</v>
          </cell>
          <cell r="W40">
            <v>0</v>
          </cell>
          <cell r="X40">
            <v>0</v>
          </cell>
          <cell r="Y40">
            <v>332.29999999999995</v>
          </cell>
          <cell r="Z40">
            <v>15.9</v>
          </cell>
          <cell r="AA40">
            <v>0</v>
          </cell>
          <cell r="AB40">
            <v>152.80000000000001</v>
          </cell>
          <cell r="AC40">
            <v>1374.3666666666666</v>
          </cell>
          <cell r="AD40">
            <v>0</v>
          </cell>
          <cell r="AE40">
            <v>0</v>
          </cell>
        </row>
        <row r="41">
          <cell r="B41">
            <v>2.4999999999999996</v>
          </cell>
          <cell r="C41">
            <v>322</v>
          </cell>
          <cell r="D41">
            <v>65.900000000000006</v>
          </cell>
          <cell r="E41">
            <v>0</v>
          </cell>
          <cell r="F41">
            <v>9.9999999999999978E-2</v>
          </cell>
          <cell r="G41">
            <v>11195.233333333334</v>
          </cell>
          <cell r="H41">
            <v>12361.333333333336</v>
          </cell>
          <cell r="I41">
            <v>3.6000000000000014</v>
          </cell>
          <cell r="J41">
            <v>1741.5333333333335</v>
          </cell>
          <cell r="K41">
            <v>20081.074358974358</v>
          </cell>
          <cell r="L41">
            <v>7233.1999999999989</v>
          </cell>
          <cell r="M41">
            <v>2163.3999999999996</v>
          </cell>
          <cell r="N41">
            <v>5695.5666666666666</v>
          </cell>
          <cell r="O41">
            <v>8370.5</v>
          </cell>
          <cell r="P41">
            <v>1640.5</v>
          </cell>
          <cell r="Q41">
            <v>27844.7</v>
          </cell>
          <cell r="R41">
            <v>53.6</v>
          </cell>
          <cell r="S41">
            <v>0</v>
          </cell>
          <cell r="T41">
            <v>0</v>
          </cell>
          <cell r="U41">
            <v>1498.1333333333334</v>
          </cell>
          <cell r="V41">
            <v>11.5</v>
          </cell>
          <cell r="W41">
            <v>0</v>
          </cell>
          <cell r="X41">
            <v>0</v>
          </cell>
          <cell r="Y41">
            <v>954.00000000000023</v>
          </cell>
          <cell r="Z41">
            <v>7.9</v>
          </cell>
          <cell r="AA41">
            <v>0</v>
          </cell>
          <cell r="AB41">
            <v>18.399999999999977</v>
          </cell>
          <cell r="AC41">
            <v>1049.6333333333334</v>
          </cell>
          <cell r="AD41">
            <v>0</v>
          </cell>
          <cell r="AE41">
            <v>0</v>
          </cell>
        </row>
        <row r="42">
          <cell r="B42">
            <v>3</v>
          </cell>
          <cell r="C42">
            <v>382</v>
          </cell>
          <cell r="D42">
            <v>88</v>
          </cell>
          <cell r="E42">
            <v>0</v>
          </cell>
          <cell r="F42">
            <v>0</v>
          </cell>
          <cell r="G42">
            <v>11769</v>
          </cell>
          <cell r="H42">
            <v>12954</v>
          </cell>
          <cell r="I42">
            <v>9</v>
          </cell>
          <cell r="J42">
            <v>1455</v>
          </cell>
          <cell r="K42">
            <v>15887</v>
          </cell>
          <cell r="L42">
            <v>8304</v>
          </cell>
          <cell r="M42">
            <v>2490</v>
          </cell>
          <cell r="N42">
            <v>2897</v>
          </cell>
          <cell r="O42">
            <v>5360</v>
          </cell>
          <cell r="P42">
            <v>2014</v>
          </cell>
          <cell r="Q42">
            <v>30197</v>
          </cell>
          <cell r="R42">
            <v>65</v>
          </cell>
          <cell r="S42">
            <v>0</v>
          </cell>
          <cell r="T42">
            <v>0</v>
          </cell>
          <cell r="U42">
            <v>1226</v>
          </cell>
          <cell r="V42">
            <v>42</v>
          </cell>
          <cell r="W42">
            <v>0</v>
          </cell>
          <cell r="X42">
            <v>0</v>
          </cell>
          <cell r="Y42">
            <v>820</v>
          </cell>
          <cell r="Z42">
            <v>16</v>
          </cell>
          <cell r="AA42">
            <v>0</v>
          </cell>
          <cell r="AB42">
            <v>95</v>
          </cell>
          <cell r="AC42">
            <v>1537</v>
          </cell>
          <cell r="AD42">
            <v>0</v>
          </cell>
          <cell r="AE42">
            <v>0</v>
          </cell>
        </row>
      </sheetData>
      <sheetData sheetId="6" refreshError="1">
        <row r="5">
          <cell r="B5" t="str">
            <v>HA-91</v>
          </cell>
          <cell r="C5" t="str">
            <v>HA-93</v>
          </cell>
          <cell r="D5" t="str">
            <v>HA-95</v>
          </cell>
          <cell r="E5" t="str">
            <v>HB-65</v>
          </cell>
          <cell r="F5" t="str">
            <v>HB-94</v>
          </cell>
          <cell r="G5" t="str">
            <v>HB-96</v>
          </cell>
          <cell r="H5" t="str">
            <v>HB-97</v>
          </cell>
          <cell r="I5" t="str">
            <v>HB-98</v>
          </cell>
          <cell r="J5" t="str">
            <v>HB-99</v>
          </cell>
          <cell r="K5" t="str">
            <v>HC-01</v>
          </cell>
          <cell r="L5" t="str">
            <v>HC-02</v>
          </cell>
          <cell r="M5" t="str">
            <v>HC-03</v>
          </cell>
          <cell r="N5" t="str">
            <v>HC-04</v>
          </cell>
          <cell r="O5" t="str">
            <v>HC-05</v>
          </cell>
          <cell r="P5" t="str">
            <v>HC-95</v>
          </cell>
          <cell r="Q5" t="str">
            <v>HC-96</v>
          </cell>
          <cell r="R5" t="str">
            <v>HC-97</v>
          </cell>
          <cell r="S5" t="str">
            <v>HF-03</v>
          </cell>
          <cell r="T5" t="str">
            <v>HF-95</v>
          </cell>
          <cell r="U5" t="str">
            <v>HH-01</v>
          </cell>
          <cell r="V5" t="str">
            <v>HH-03</v>
          </cell>
          <cell r="W5" t="str">
            <v>HH-13</v>
          </cell>
          <cell r="X5" t="str">
            <v>HH-95</v>
          </cell>
          <cell r="Y5" t="str">
            <v>HQ-01</v>
          </cell>
          <cell r="Z5" t="str">
            <v>HQ-03</v>
          </cell>
          <cell r="AA5" t="str">
            <v>HQ-95</v>
          </cell>
          <cell r="AB5" t="str">
            <v>HQ-96</v>
          </cell>
          <cell r="AC5" t="str">
            <v>HW-01</v>
          </cell>
          <cell r="AD5" t="str">
            <v>HW-03</v>
          </cell>
          <cell r="AE5" t="str">
            <v>HW-95</v>
          </cell>
        </row>
        <row r="6">
          <cell r="B6" t="str">
            <v>G&amp;A</v>
          </cell>
          <cell r="C6" t="str">
            <v>G&amp;A</v>
          </cell>
          <cell r="D6" t="str">
            <v>M&amp;A</v>
          </cell>
          <cell r="E6" t="str">
            <v>Proc</v>
          </cell>
          <cell r="F6" t="str">
            <v>Acct Svc</v>
          </cell>
          <cell r="G6" t="str">
            <v>Facilities</v>
          </cell>
          <cell r="H6" t="str">
            <v>IS/Svcs</v>
          </cell>
          <cell r="I6" t="str">
            <v>WA Svc</v>
          </cell>
          <cell r="J6" t="str">
            <v>Shared</v>
          </cell>
          <cell r="K6" t="str">
            <v>Dev</v>
          </cell>
          <cell r="L6" t="str">
            <v>Snyvle</v>
          </cell>
          <cell r="M6" t="str">
            <v>Field</v>
          </cell>
          <cell r="N6" t="str">
            <v>Strategic</v>
          </cell>
          <cell r="O6" t="str">
            <v>Integ</v>
          </cell>
          <cell r="P6" t="str">
            <v>G&amp;A</v>
          </cell>
          <cell r="Q6" t="str">
            <v>Facilities</v>
          </cell>
          <cell r="R6" t="str">
            <v>Svcs</v>
          </cell>
          <cell r="S6" t="str">
            <v>Field</v>
          </cell>
          <cell r="T6" t="str">
            <v>G&amp;A</v>
          </cell>
          <cell r="U6" t="str">
            <v>On-Site</v>
          </cell>
          <cell r="V6" t="str">
            <v>Field</v>
          </cell>
          <cell r="W6" t="str">
            <v>Off-Site</v>
          </cell>
          <cell r="X6" t="str">
            <v>G&amp;A</v>
          </cell>
          <cell r="Y6" t="str">
            <v>On-Site</v>
          </cell>
          <cell r="Z6" t="str">
            <v>Field</v>
          </cell>
          <cell r="AA6" t="str">
            <v>G&amp;A</v>
          </cell>
          <cell r="AB6" t="str">
            <v>Facilities</v>
          </cell>
          <cell r="AC6" t="str">
            <v>On-Site</v>
          </cell>
          <cell r="AD6" t="str">
            <v>Field</v>
          </cell>
          <cell r="AE6" t="str">
            <v>G&amp;A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068.7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068.7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069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8">
          <cell r="B18">
            <v>0</v>
          </cell>
          <cell r="C18">
            <v>35.200000000000003</v>
          </cell>
          <cell r="D18">
            <v>0</v>
          </cell>
          <cell r="E18">
            <v>0</v>
          </cell>
          <cell r="F18">
            <v>0</v>
          </cell>
          <cell r="G18">
            <v>9147.9000000000015</v>
          </cell>
          <cell r="H18">
            <v>0</v>
          </cell>
          <cell r="I18">
            <v>0</v>
          </cell>
          <cell r="J18">
            <v>0</v>
          </cell>
          <cell r="K18">
            <v>9616.4410256410247</v>
          </cell>
          <cell r="L18">
            <v>0</v>
          </cell>
          <cell r="M18">
            <v>597</v>
          </cell>
          <cell r="N18">
            <v>0</v>
          </cell>
          <cell r="O18">
            <v>170.09999999999997</v>
          </cell>
          <cell r="P18">
            <v>10.399999999999999</v>
          </cell>
          <cell r="Q18">
            <v>25375.1</v>
          </cell>
          <cell r="R18">
            <v>0</v>
          </cell>
          <cell r="S18">
            <v>0</v>
          </cell>
          <cell r="T18">
            <v>0</v>
          </cell>
          <cell r="U18">
            <v>49.899999999999991</v>
          </cell>
          <cell r="V18">
            <v>0</v>
          </cell>
          <cell r="W18">
            <v>0</v>
          </cell>
          <cell r="X18">
            <v>0</v>
          </cell>
          <cell r="Y18">
            <v>111.5</v>
          </cell>
          <cell r="Z18">
            <v>7.9</v>
          </cell>
          <cell r="AA18">
            <v>0</v>
          </cell>
          <cell r="AB18">
            <v>5.0999999999999996</v>
          </cell>
          <cell r="AC18">
            <v>7.4</v>
          </cell>
          <cell r="AD18">
            <v>0</v>
          </cell>
          <cell r="AE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10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B20">
            <v>0</v>
          </cell>
          <cell r="C20">
            <v>35.200000000000003</v>
          </cell>
          <cell r="D20">
            <v>0</v>
          </cell>
          <cell r="E20">
            <v>0</v>
          </cell>
          <cell r="F20">
            <v>0</v>
          </cell>
          <cell r="G20">
            <v>1597.9</v>
          </cell>
          <cell r="H20">
            <v>0</v>
          </cell>
          <cell r="I20">
            <v>0</v>
          </cell>
          <cell r="J20">
            <v>0</v>
          </cell>
          <cell r="K20">
            <v>625.4</v>
          </cell>
          <cell r="L20">
            <v>0</v>
          </cell>
          <cell r="M20">
            <v>163.80000000000001</v>
          </cell>
          <cell r="N20">
            <v>0</v>
          </cell>
          <cell r="O20">
            <v>168.4</v>
          </cell>
          <cell r="P20">
            <v>4.2</v>
          </cell>
          <cell r="Q20">
            <v>3409.5</v>
          </cell>
          <cell r="R20">
            <v>0</v>
          </cell>
          <cell r="S20">
            <v>0</v>
          </cell>
          <cell r="T20">
            <v>0</v>
          </cell>
          <cell r="U20">
            <v>26.2</v>
          </cell>
          <cell r="V20">
            <v>0</v>
          </cell>
          <cell r="W20">
            <v>0</v>
          </cell>
          <cell r="X20">
            <v>0</v>
          </cell>
          <cell r="Y20">
            <v>12.8</v>
          </cell>
          <cell r="Z20">
            <v>7.9</v>
          </cell>
          <cell r="AA20">
            <v>0</v>
          </cell>
          <cell r="AB20">
            <v>4.4000000000000004</v>
          </cell>
          <cell r="AC20">
            <v>4.0999999999999996</v>
          </cell>
          <cell r="AD20">
            <v>0</v>
          </cell>
          <cell r="AE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2.5641025641025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0</v>
          </cell>
          <cell r="C22">
            <v>35.200000000000003</v>
          </cell>
          <cell r="D22">
            <v>0</v>
          </cell>
          <cell r="E22">
            <v>0</v>
          </cell>
          <cell r="F22">
            <v>0</v>
          </cell>
          <cell r="G22">
            <v>1597.9</v>
          </cell>
          <cell r="H22">
            <v>0</v>
          </cell>
          <cell r="I22">
            <v>0</v>
          </cell>
          <cell r="J22">
            <v>0</v>
          </cell>
          <cell r="K22">
            <v>727.96410256410252</v>
          </cell>
          <cell r="L22">
            <v>0</v>
          </cell>
          <cell r="M22">
            <v>163.80000000000001</v>
          </cell>
          <cell r="N22">
            <v>0</v>
          </cell>
          <cell r="O22">
            <v>168.4</v>
          </cell>
          <cell r="P22">
            <v>4.2</v>
          </cell>
          <cell r="Q22">
            <v>3409.5</v>
          </cell>
          <cell r="R22">
            <v>0</v>
          </cell>
          <cell r="S22">
            <v>0</v>
          </cell>
          <cell r="T22">
            <v>0</v>
          </cell>
          <cell r="U22">
            <v>26.2</v>
          </cell>
          <cell r="V22">
            <v>0</v>
          </cell>
          <cell r="W22">
            <v>0</v>
          </cell>
          <cell r="X22">
            <v>0</v>
          </cell>
          <cell r="Y22">
            <v>12.8</v>
          </cell>
          <cell r="Z22">
            <v>7.9</v>
          </cell>
          <cell r="AA22">
            <v>0</v>
          </cell>
          <cell r="AB22">
            <v>4.4000000000000004</v>
          </cell>
          <cell r="AC22">
            <v>4.0999999999999996</v>
          </cell>
          <cell r="AD22">
            <v>0</v>
          </cell>
          <cell r="AE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7550.0000000000018</v>
          </cell>
          <cell r="H23">
            <v>0</v>
          </cell>
          <cell r="I23">
            <v>0</v>
          </cell>
          <cell r="J23">
            <v>0</v>
          </cell>
          <cell r="K23">
            <v>9988.4769230769216</v>
          </cell>
          <cell r="L23">
            <v>0</v>
          </cell>
          <cell r="M23">
            <v>433.2</v>
          </cell>
          <cell r="N23">
            <v>0</v>
          </cell>
          <cell r="O23">
            <v>1.6999999999999602</v>
          </cell>
          <cell r="P23">
            <v>6.1999999999999984</v>
          </cell>
          <cell r="Q23">
            <v>21965.599999999999</v>
          </cell>
          <cell r="R23">
            <v>0</v>
          </cell>
          <cell r="S23">
            <v>0</v>
          </cell>
          <cell r="T23">
            <v>0</v>
          </cell>
          <cell r="U23">
            <v>23.699999999999992</v>
          </cell>
          <cell r="V23">
            <v>0</v>
          </cell>
          <cell r="W23">
            <v>0</v>
          </cell>
          <cell r="X23">
            <v>0</v>
          </cell>
          <cell r="Y23">
            <v>98.7</v>
          </cell>
          <cell r="Z23">
            <v>0</v>
          </cell>
          <cell r="AA23">
            <v>0</v>
          </cell>
          <cell r="AB23">
            <v>0.69999999999999929</v>
          </cell>
          <cell r="AC23">
            <v>3.3000000000000007</v>
          </cell>
          <cell r="AD23">
            <v>0</v>
          </cell>
          <cell r="AE23">
            <v>0</v>
          </cell>
        </row>
        <row r="24">
          <cell r="B24">
            <v>0</v>
          </cell>
          <cell r="C24">
            <v>18</v>
          </cell>
          <cell r="D24">
            <v>0</v>
          </cell>
          <cell r="E24">
            <v>0</v>
          </cell>
          <cell r="F24">
            <v>0</v>
          </cell>
          <cell r="G24">
            <v>8349</v>
          </cell>
          <cell r="H24">
            <v>0</v>
          </cell>
          <cell r="I24">
            <v>0</v>
          </cell>
          <cell r="J24">
            <v>0</v>
          </cell>
          <cell r="K24">
            <v>9802</v>
          </cell>
          <cell r="L24">
            <v>0</v>
          </cell>
          <cell r="M24">
            <v>515</v>
          </cell>
          <cell r="N24">
            <v>0</v>
          </cell>
          <cell r="O24">
            <v>86</v>
          </cell>
          <cell r="P24">
            <v>8</v>
          </cell>
          <cell r="Q24">
            <v>23670</v>
          </cell>
          <cell r="R24">
            <v>0</v>
          </cell>
          <cell r="S24">
            <v>0</v>
          </cell>
          <cell r="T24">
            <v>0</v>
          </cell>
          <cell r="U24">
            <v>37</v>
          </cell>
          <cell r="V24">
            <v>0</v>
          </cell>
          <cell r="W24">
            <v>0</v>
          </cell>
          <cell r="X24">
            <v>0</v>
          </cell>
          <cell r="Y24">
            <v>105</v>
          </cell>
          <cell r="Z24">
            <v>4</v>
          </cell>
          <cell r="AA24">
            <v>0</v>
          </cell>
          <cell r="AB24">
            <v>3</v>
          </cell>
          <cell r="AC24">
            <v>5</v>
          </cell>
          <cell r="AD24">
            <v>0</v>
          </cell>
          <cell r="AE24">
            <v>0</v>
          </cell>
        </row>
        <row r="27">
          <cell r="B27">
            <v>2.4999999999999996</v>
          </cell>
          <cell r="C27">
            <v>286.8</v>
          </cell>
          <cell r="D27">
            <v>65.900000000000006</v>
          </cell>
          <cell r="E27">
            <v>0</v>
          </cell>
          <cell r="F27">
            <v>9.9999999999999978E-2</v>
          </cell>
          <cell r="G27">
            <v>2047.3333333333335</v>
          </cell>
          <cell r="H27">
            <v>12361.333333333334</v>
          </cell>
          <cell r="I27">
            <v>3.6000000000000014</v>
          </cell>
          <cell r="J27">
            <v>1741.5333333333335</v>
          </cell>
          <cell r="K27">
            <v>10464.633333333333</v>
          </cell>
          <cell r="L27">
            <v>7233.1999999999989</v>
          </cell>
          <cell r="M27">
            <v>1566.3999999999999</v>
          </cell>
          <cell r="N27">
            <v>5695.5666666666666</v>
          </cell>
          <cell r="O27">
            <v>8200.4</v>
          </cell>
          <cell r="P27">
            <v>1630.1000000000001</v>
          </cell>
          <cell r="Q27">
            <v>1400.8999999999999</v>
          </cell>
          <cell r="R27">
            <v>53.6</v>
          </cell>
          <cell r="S27">
            <v>0</v>
          </cell>
          <cell r="T27">
            <v>0</v>
          </cell>
          <cell r="U27">
            <v>1448.2333333333333</v>
          </cell>
          <cell r="V27">
            <v>11.5</v>
          </cell>
          <cell r="W27">
            <v>0</v>
          </cell>
          <cell r="X27">
            <v>0</v>
          </cell>
          <cell r="Y27">
            <v>842.5</v>
          </cell>
          <cell r="Z27">
            <v>0</v>
          </cell>
          <cell r="AA27">
            <v>0</v>
          </cell>
          <cell r="AB27">
            <v>13.299999999999983</v>
          </cell>
          <cell r="AC27">
            <v>1042.2333333333333</v>
          </cell>
          <cell r="AD27">
            <v>0</v>
          </cell>
          <cell r="AE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6100</v>
          </cell>
          <cell r="H28">
            <v>4000</v>
          </cell>
          <cell r="I28">
            <v>0</v>
          </cell>
          <cell r="J28">
            <v>1000</v>
          </cell>
          <cell r="K28">
            <v>11100</v>
          </cell>
          <cell r="L28">
            <v>0</v>
          </cell>
          <cell r="M28">
            <v>0</v>
          </cell>
          <cell r="N28">
            <v>8000</v>
          </cell>
          <cell r="O28">
            <v>10700</v>
          </cell>
          <cell r="P28">
            <v>30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000</v>
          </cell>
          <cell r="V28">
            <v>0</v>
          </cell>
          <cell r="W28">
            <v>0</v>
          </cell>
          <cell r="X28">
            <v>0</v>
          </cell>
          <cell r="Y28">
            <v>700</v>
          </cell>
          <cell r="Z28">
            <v>0</v>
          </cell>
          <cell r="AA28">
            <v>0</v>
          </cell>
          <cell r="AB28">
            <v>0</v>
          </cell>
          <cell r="AC28">
            <v>500</v>
          </cell>
          <cell r="AD28">
            <v>0</v>
          </cell>
          <cell r="AE28">
            <v>0</v>
          </cell>
        </row>
        <row r="29">
          <cell r="B29">
            <v>1</v>
          </cell>
          <cell r="C29">
            <v>63</v>
          </cell>
          <cell r="D29">
            <v>44</v>
          </cell>
          <cell r="E29">
            <v>0</v>
          </cell>
          <cell r="F29">
            <v>0.1</v>
          </cell>
          <cell r="G29">
            <v>319.39999999999998</v>
          </cell>
          <cell r="H29">
            <v>3469.5</v>
          </cell>
          <cell r="I29">
            <v>3.6</v>
          </cell>
          <cell r="J29">
            <v>259.5</v>
          </cell>
          <cell r="K29">
            <v>1114.0999999999999</v>
          </cell>
          <cell r="L29">
            <v>1787.8</v>
          </cell>
          <cell r="M29">
            <v>449.1</v>
          </cell>
          <cell r="N29">
            <v>17</v>
          </cell>
          <cell r="O29">
            <v>446.5</v>
          </cell>
          <cell r="P29">
            <v>531.5</v>
          </cell>
          <cell r="Q29">
            <v>759</v>
          </cell>
          <cell r="R29">
            <v>22</v>
          </cell>
          <cell r="S29">
            <v>0</v>
          </cell>
          <cell r="T29">
            <v>0</v>
          </cell>
          <cell r="U29">
            <v>205.7</v>
          </cell>
          <cell r="V29">
            <v>4.4000000000000004</v>
          </cell>
          <cell r="W29">
            <v>0</v>
          </cell>
          <cell r="X29">
            <v>0</v>
          </cell>
          <cell r="Y29">
            <v>135.4</v>
          </cell>
          <cell r="Z29">
            <v>0</v>
          </cell>
          <cell r="AA29">
            <v>0</v>
          </cell>
          <cell r="AB29">
            <v>4.7</v>
          </cell>
          <cell r="AC29">
            <v>657.3</v>
          </cell>
          <cell r="AD29">
            <v>0</v>
          </cell>
          <cell r="AE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213.6363636363635</v>
          </cell>
          <cell r="H30">
            <v>1272.7272727272727</v>
          </cell>
          <cell r="I30">
            <v>0</v>
          </cell>
          <cell r="J30">
            <v>318.18181818181819</v>
          </cell>
          <cell r="K30">
            <v>3228.787878787879</v>
          </cell>
          <cell r="L30">
            <v>0</v>
          </cell>
          <cell r="M30">
            <v>0</v>
          </cell>
          <cell r="N30">
            <v>2363.6363636363635</v>
          </cell>
          <cell r="O30">
            <v>3010.6060606060605</v>
          </cell>
          <cell r="P30">
            <v>95.454545454545453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484.84848484848487</v>
          </cell>
          <cell r="V30">
            <v>0</v>
          </cell>
          <cell r="W30">
            <v>0</v>
          </cell>
          <cell r="X30">
            <v>0</v>
          </cell>
          <cell r="Y30">
            <v>207.57575757575756</v>
          </cell>
          <cell r="Z30">
            <v>0</v>
          </cell>
          <cell r="AA30">
            <v>0</v>
          </cell>
          <cell r="AB30">
            <v>0</v>
          </cell>
          <cell r="AC30">
            <v>143.93939393939394</v>
          </cell>
          <cell r="AD30">
            <v>0</v>
          </cell>
          <cell r="AE30">
            <v>0</v>
          </cell>
        </row>
        <row r="31">
          <cell r="B31">
            <v>1</v>
          </cell>
          <cell r="C31">
            <v>63</v>
          </cell>
          <cell r="D31">
            <v>44</v>
          </cell>
          <cell r="E31">
            <v>0</v>
          </cell>
          <cell r="F31">
            <v>0.1</v>
          </cell>
          <cell r="G31">
            <v>1533.0363636363636</v>
          </cell>
          <cell r="H31">
            <v>4742.227272727273</v>
          </cell>
          <cell r="I31">
            <v>3.6</v>
          </cell>
          <cell r="J31">
            <v>577.68181818181824</v>
          </cell>
          <cell r="K31">
            <v>4342.8878787878784</v>
          </cell>
          <cell r="L31">
            <v>1787.8</v>
          </cell>
          <cell r="M31">
            <v>449.1</v>
          </cell>
          <cell r="N31">
            <v>2380.6363636363635</v>
          </cell>
          <cell r="O31">
            <v>3457.1060606060605</v>
          </cell>
          <cell r="P31">
            <v>626.9545454545455</v>
          </cell>
          <cell r="Q31">
            <v>759</v>
          </cell>
          <cell r="R31">
            <v>22</v>
          </cell>
          <cell r="S31">
            <v>0</v>
          </cell>
          <cell r="T31">
            <v>0</v>
          </cell>
          <cell r="U31">
            <v>690.5484848484848</v>
          </cell>
          <cell r="V31">
            <v>4.4000000000000004</v>
          </cell>
          <cell r="W31">
            <v>0</v>
          </cell>
          <cell r="X31">
            <v>0</v>
          </cell>
          <cell r="Y31">
            <v>342.9757575757576</v>
          </cell>
          <cell r="Z31">
            <v>0</v>
          </cell>
          <cell r="AA31">
            <v>0</v>
          </cell>
          <cell r="AB31">
            <v>4.7</v>
          </cell>
          <cell r="AC31">
            <v>801.23939393939395</v>
          </cell>
          <cell r="AD31">
            <v>0</v>
          </cell>
          <cell r="AE31">
            <v>0</v>
          </cell>
        </row>
        <row r="32">
          <cell r="B32">
            <v>1.4999999999999996</v>
          </cell>
          <cell r="C32">
            <v>223.8</v>
          </cell>
          <cell r="D32">
            <v>21.900000000000006</v>
          </cell>
          <cell r="E32">
            <v>0</v>
          </cell>
          <cell r="F32">
            <v>0</v>
          </cell>
          <cell r="G32">
            <v>6614.2969696969703</v>
          </cell>
          <cell r="H32">
            <v>11619.10606060606</v>
          </cell>
          <cell r="I32">
            <v>0</v>
          </cell>
          <cell r="J32">
            <v>2163.8515151515157</v>
          </cell>
          <cell r="K32">
            <v>17221.745454545453</v>
          </cell>
          <cell r="L32">
            <v>5445.3999999999987</v>
          </cell>
          <cell r="M32">
            <v>1117.2999999999997</v>
          </cell>
          <cell r="N32">
            <v>11314.930303030302</v>
          </cell>
          <cell r="O32">
            <v>15443.293939393941</v>
          </cell>
          <cell r="P32">
            <v>1303.1454545454546</v>
          </cell>
          <cell r="Q32">
            <v>641.89999999999986</v>
          </cell>
          <cell r="R32">
            <v>31.6</v>
          </cell>
          <cell r="S32">
            <v>0</v>
          </cell>
          <cell r="T32">
            <v>0</v>
          </cell>
          <cell r="U32">
            <v>2757.6848484848488</v>
          </cell>
          <cell r="V32">
            <v>7.1</v>
          </cell>
          <cell r="W32">
            <v>0</v>
          </cell>
          <cell r="X32">
            <v>0</v>
          </cell>
          <cell r="Y32">
            <v>1199.5242424242424</v>
          </cell>
          <cell r="Z32">
            <v>0</v>
          </cell>
          <cell r="AA32">
            <v>0</v>
          </cell>
          <cell r="AB32">
            <v>8.5999999999999837</v>
          </cell>
          <cell r="AC32">
            <v>740.9939393939394</v>
          </cell>
          <cell r="AD32">
            <v>0</v>
          </cell>
          <cell r="AE32">
            <v>0</v>
          </cell>
        </row>
        <row r="33">
          <cell r="B33">
            <v>2</v>
          </cell>
          <cell r="C33">
            <v>255</v>
          </cell>
          <cell r="D33">
            <v>44</v>
          </cell>
          <cell r="E33">
            <v>0</v>
          </cell>
          <cell r="F33">
            <v>0</v>
          </cell>
          <cell r="G33">
            <v>4331</v>
          </cell>
          <cell r="H33">
            <v>11990</v>
          </cell>
          <cell r="I33">
            <v>2</v>
          </cell>
          <cell r="J33">
            <v>1953</v>
          </cell>
          <cell r="K33">
            <v>13843</v>
          </cell>
          <cell r="L33">
            <v>6339</v>
          </cell>
          <cell r="M33">
            <v>1342</v>
          </cell>
          <cell r="N33">
            <v>8505</v>
          </cell>
          <cell r="O33">
            <v>11822</v>
          </cell>
          <cell r="P33">
            <v>1467</v>
          </cell>
          <cell r="Q33">
            <v>1021</v>
          </cell>
          <cell r="R33">
            <v>43</v>
          </cell>
          <cell r="S33">
            <v>0</v>
          </cell>
          <cell r="T33">
            <v>0</v>
          </cell>
          <cell r="U33">
            <v>2103</v>
          </cell>
          <cell r="V33">
            <v>9</v>
          </cell>
          <cell r="W33">
            <v>0</v>
          </cell>
          <cell r="X33">
            <v>0</v>
          </cell>
          <cell r="Y33">
            <v>1021</v>
          </cell>
          <cell r="Z33">
            <v>0</v>
          </cell>
          <cell r="AA33">
            <v>0</v>
          </cell>
          <cell r="AB33">
            <v>11</v>
          </cell>
          <cell r="AC33">
            <v>892</v>
          </cell>
          <cell r="AD33">
            <v>0</v>
          </cell>
          <cell r="AE33">
            <v>0</v>
          </cell>
        </row>
        <row r="36">
          <cell r="B36">
            <v>2.4999999999999996</v>
          </cell>
          <cell r="C36">
            <v>322</v>
          </cell>
          <cell r="D36">
            <v>65.900000000000006</v>
          </cell>
          <cell r="E36">
            <v>0</v>
          </cell>
          <cell r="F36">
            <v>9.9999999999999978E-2</v>
          </cell>
          <cell r="G36">
            <v>11195.233333333335</v>
          </cell>
          <cell r="H36">
            <v>12361.333333333334</v>
          </cell>
          <cell r="I36">
            <v>3.6000000000000014</v>
          </cell>
          <cell r="J36">
            <v>1741.5333333333335</v>
          </cell>
          <cell r="K36">
            <v>20081.074358974358</v>
          </cell>
          <cell r="L36">
            <v>7233.1999999999989</v>
          </cell>
          <cell r="M36">
            <v>2163.3999999999996</v>
          </cell>
          <cell r="N36">
            <v>5695.5666666666666</v>
          </cell>
          <cell r="O36">
            <v>8370.5</v>
          </cell>
          <cell r="P36">
            <v>1640.5000000000002</v>
          </cell>
          <cell r="Q36">
            <v>27844.7</v>
          </cell>
          <cell r="R36">
            <v>53.6</v>
          </cell>
          <cell r="S36">
            <v>0</v>
          </cell>
          <cell r="T36">
            <v>0</v>
          </cell>
          <cell r="U36">
            <v>1498.1333333333334</v>
          </cell>
          <cell r="V36">
            <v>11.5</v>
          </cell>
          <cell r="W36">
            <v>0</v>
          </cell>
          <cell r="X36">
            <v>0</v>
          </cell>
          <cell r="Y36">
            <v>954</v>
          </cell>
          <cell r="Z36">
            <v>7.9</v>
          </cell>
          <cell r="AA36">
            <v>0</v>
          </cell>
          <cell r="AB36">
            <v>18.399999999999984</v>
          </cell>
          <cell r="AC36">
            <v>1049.6333333333334</v>
          </cell>
          <cell r="AD36">
            <v>0</v>
          </cell>
          <cell r="AE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100</v>
          </cell>
          <cell r="H37">
            <v>4000</v>
          </cell>
          <cell r="I37">
            <v>0</v>
          </cell>
          <cell r="J37">
            <v>1000</v>
          </cell>
          <cell r="K37">
            <v>12200</v>
          </cell>
          <cell r="L37">
            <v>0</v>
          </cell>
          <cell r="M37">
            <v>0</v>
          </cell>
          <cell r="N37">
            <v>8000</v>
          </cell>
          <cell r="O37">
            <v>10700</v>
          </cell>
          <cell r="P37">
            <v>30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2000</v>
          </cell>
          <cell r="V37">
            <v>0</v>
          </cell>
          <cell r="W37">
            <v>0</v>
          </cell>
          <cell r="X37">
            <v>0</v>
          </cell>
          <cell r="Y37">
            <v>700</v>
          </cell>
          <cell r="Z37">
            <v>0</v>
          </cell>
          <cell r="AA37">
            <v>0</v>
          </cell>
          <cell r="AB37">
            <v>0</v>
          </cell>
          <cell r="AC37">
            <v>500</v>
          </cell>
          <cell r="AD37">
            <v>0</v>
          </cell>
          <cell r="AE37">
            <v>0</v>
          </cell>
        </row>
        <row r="38">
          <cell r="B38">
            <v>1</v>
          </cell>
          <cell r="C38">
            <v>98.2</v>
          </cell>
          <cell r="D38">
            <v>44</v>
          </cell>
          <cell r="E38">
            <v>0</v>
          </cell>
          <cell r="F38">
            <v>0.1</v>
          </cell>
          <cell r="G38">
            <v>1917.3000000000002</v>
          </cell>
          <cell r="H38">
            <v>3469.5</v>
          </cell>
          <cell r="I38">
            <v>3.6</v>
          </cell>
          <cell r="J38">
            <v>259.5</v>
          </cell>
          <cell r="K38">
            <v>1739.5</v>
          </cell>
          <cell r="L38">
            <v>1787.8</v>
          </cell>
          <cell r="M38">
            <v>612.90000000000009</v>
          </cell>
          <cell r="N38">
            <v>17</v>
          </cell>
          <cell r="O38">
            <v>614.9</v>
          </cell>
          <cell r="P38">
            <v>535.70000000000005</v>
          </cell>
          <cell r="Q38">
            <v>4168.5</v>
          </cell>
          <cell r="R38">
            <v>22</v>
          </cell>
          <cell r="S38">
            <v>0</v>
          </cell>
          <cell r="T38">
            <v>0</v>
          </cell>
          <cell r="U38">
            <v>231.89999999999998</v>
          </cell>
          <cell r="V38">
            <v>4.4000000000000004</v>
          </cell>
          <cell r="W38">
            <v>0</v>
          </cell>
          <cell r="X38">
            <v>0</v>
          </cell>
          <cell r="Y38">
            <v>148.20000000000002</v>
          </cell>
          <cell r="Z38">
            <v>7.9</v>
          </cell>
          <cell r="AA38">
            <v>0</v>
          </cell>
          <cell r="AB38">
            <v>9.1000000000000014</v>
          </cell>
          <cell r="AC38">
            <v>661.4</v>
          </cell>
          <cell r="AD38">
            <v>0</v>
          </cell>
          <cell r="A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213.6363636363635</v>
          </cell>
          <cell r="H39">
            <v>1272.7272727272727</v>
          </cell>
          <cell r="I39">
            <v>0</v>
          </cell>
          <cell r="J39">
            <v>318.18181818181819</v>
          </cell>
          <cell r="K39">
            <v>3331.3519813519815</v>
          </cell>
          <cell r="L39">
            <v>0</v>
          </cell>
          <cell r="M39">
            <v>0</v>
          </cell>
          <cell r="N39">
            <v>2363.6363636363635</v>
          </cell>
          <cell r="O39">
            <v>3010.6060606060605</v>
          </cell>
          <cell r="P39">
            <v>95.454545454545453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484.84848484848487</v>
          </cell>
          <cell r="V39">
            <v>0</v>
          </cell>
          <cell r="W39">
            <v>0</v>
          </cell>
          <cell r="X39">
            <v>0</v>
          </cell>
          <cell r="Y39">
            <v>207.57575757575756</v>
          </cell>
          <cell r="Z39">
            <v>0</v>
          </cell>
          <cell r="AA39">
            <v>0</v>
          </cell>
          <cell r="AB39">
            <v>0</v>
          </cell>
          <cell r="AC39">
            <v>143.93939393939394</v>
          </cell>
          <cell r="AD39">
            <v>0</v>
          </cell>
          <cell r="AE39">
            <v>0</v>
          </cell>
        </row>
        <row r="40">
          <cell r="B40">
            <v>1</v>
          </cell>
          <cell r="C40">
            <v>98.2</v>
          </cell>
          <cell r="D40">
            <v>44</v>
          </cell>
          <cell r="E40">
            <v>0</v>
          </cell>
          <cell r="F40">
            <v>0.1</v>
          </cell>
          <cell r="G40">
            <v>3130.9363636363637</v>
          </cell>
          <cell r="H40">
            <v>4742.227272727273</v>
          </cell>
          <cell r="I40">
            <v>3.6</v>
          </cell>
          <cell r="J40">
            <v>577.68181818181824</v>
          </cell>
          <cell r="K40">
            <v>5070.8519813519815</v>
          </cell>
          <cell r="L40">
            <v>1787.8</v>
          </cell>
          <cell r="M40">
            <v>612.90000000000009</v>
          </cell>
          <cell r="N40">
            <v>2380.6363636363635</v>
          </cell>
          <cell r="O40">
            <v>3625.5060606060606</v>
          </cell>
          <cell r="P40">
            <v>631.15454545454554</v>
          </cell>
          <cell r="Q40">
            <v>4168.5</v>
          </cell>
          <cell r="R40">
            <v>22</v>
          </cell>
          <cell r="S40">
            <v>0</v>
          </cell>
          <cell r="T40">
            <v>0</v>
          </cell>
          <cell r="U40">
            <v>716.74848484848485</v>
          </cell>
          <cell r="V40">
            <v>4.4000000000000004</v>
          </cell>
          <cell r="W40">
            <v>0</v>
          </cell>
          <cell r="X40">
            <v>0</v>
          </cell>
          <cell r="Y40">
            <v>355.77575757575755</v>
          </cell>
          <cell r="Z40">
            <v>7.9</v>
          </cell>
          <cell r="AA40">
            <v>0</v>
          </cell>
          <cell r="AB40">
            <v>9.1000000000000014</v>
          </cell>
          <cell r="AC40">
            <v>805.33939393939386</v>
          </cell>
          <cell r="AD40">
            <v>0</v>
          </cell>
          <cell r="AE40">
            <v>0</v>
          </cell>
        </row>
        <row r="41">
          <cell r="B41">
            <v>1.4999999999999996</v>
          </cell>
          <cell r="C41">
            <v>223.8</v>
          </cell>
          <cell r="D41">
            <v>21.900000000000006</v>
          </cell>
          <cell r="E41">
            <v>0</v>
          </cell>
          <cell r="F41">
            <v>0</v>
          </cell>
          <cell r="G41">
            <v>14164.296969696974</v>
          </cell>
          <cell r="H41">
            <v>11619.10606060606</v>
          </cell>
          <cell r="I41">
            <v>0</v>
          </cell>
          <cell r="J41">
            <v>2163.8515151515157</v>
          </cell>
          <cell r="K41">
            <v>27210.222377622376</v>
          </cell>
          <cell r="L41">
            <v>5445.3999999999987</v>
          </cell>
          <cell r="M41">
            <v>1550.4999999999995</v>
          </cell>
          <cell r="N41">
            <v>11314.930303030302</v>
          </cell>
          <cell r="O41">
            <v>15444.993939393938</v>
          </cell>
          <cell r="P41">
            <v>1309.3454545454547</v>
          </cell>
          <cell r="Q41">
            <v>23676.2</v>
          </cell>
          <cell r="R41">
            <v>31.6</v>
          </cell>
          <cell r="S41">
            <v>0</v>
          </cell>
          <cell r="T41">
            <v>0</v>
          </cell>
          <cell r="U41">
            <v>2781.3848484848486</v>
          </cell>
          <cell r="V41">
            <v>7.1</v>
          </cell>
          <cell r="W41">
            <v>0</v>
          </cell>
          <cell r="X41">
            <v>0</v>
          </cell>
          <cell r="Y41">
            <v>1298.2242424242424</v>
          </cell>
          <cell r="Z41">
            <v>0</v>
          </cell>
          <cell r="AA41">
            <v>0</v>
          </cell>
          <cell r="AB41">
            <v>9.2999999999999829</v>
          </cell>
          <cell r="AC41">
            <v>744.29393939393958</v>
          </cell>
          <cell r="AD41">
            <v>0</v>
          </cell>
          <cell r="AE41">
            <v>0</v>
          </cell>
        </row>
        <row r="42">
          <cell r="B42">
            <v>2</v>
          </cell>
          <cell r="C42">
            <v>273</v>
          </cell>
          <cell r="D42">
            <v>44</v>
          </cell>
          <cell r="E42">
            <v>0</v>
          </cell>
          <cell r="F42">
            <v>0</v>
          </cell>
          <cell r="G42">
            <v>12680</v>
          </cell>
          <cell r="H42">
            <v>11990</v>
          </cell>
          <cell r="I42">
            <v>2</v>
          </cell>
          <cell r="J42">
            <v>1953</v>
          </cell>
          <cell r="K42">
            <v>23646</v>
          </cell>
          <cell r="L42">
            <v>6339</v>
          </cell>
          <cell r="M42">
            <v>1857</v>
          </cell>
          <cell r="N42">
            <v>8505</v>
          </cell>
          <cell r="O42">
            <v>11908</v>
          </cell>
          <cell r="P42">
            <v>1475</v>
          </cell>
          <cell r="Q42">
            <v>25760</v>
          </cell>
          <cell r="R42">
            <v>43</v>
          </cell>
          <cell r="S42">
            <v>0</v>
          </cell>
          <cell r="T42">
            <v>0</v>
          </cell>
          <cell r="U42">
            <v>2140</v>
          </cell>
          <cell r="V42">
            <v>9</v>
          </cell>
          <cell r="W42">
            <v>0</v>
          </cell>
          <cell r="X42">
            <v>0</v>
          </cell>
          <cell r="Y42">
            <v>1126</v>
          </cell>
          <cell r="Z42">
            <v>4</v>
          </cell>
          <cell r="AA42">
            <v>0</v>
          </cell>
          <cell r="AB42">
            <v>14</v>
          </cell>
          <cell r="AC42">
            <v>897</v>
          </cell>
          <cell r="AD42">
            <v>0</v>
          </cell>
          <cell r="AE42">
            <v>0</v>
          </cell>
        </row>
      </sheetData>
      <sheetData sheetId="7" refreshError="1">
        <row r="5">
          <cell r="B5" t="str">
            <v>HA-91</v>
          </cell>
          <cell r="C5" t="str">
            <v>HA-93</v>
          </cell>
          <cell r="D5" t="str">
            <v>HA-95</v>
          </cell>
          <cell r="E5" t="str">
            <v>HB-65</v>
          </cell>
          <cell r="F5" t="str">
            <v>HB-94</v>
          </cell>
          <cell r="G5" t="str">
            <v>HB-96</v>
          </cell>
          <cell r="H5" t="str">
            <v>HB-97</v>
          </cell>
          <cell r="I5" t="str">
            <v>HB-98</v>
          </cell>
          <cell r="J5" t="str">
            <v>HB-99</v>
          </cell>
          <cell r="K5" t="str">
            <v>HC-01</v>
          </cell>
          <cell r="L5" t="str">
            <v>HC-02</v>
          </cell>
          <cell r="M5" t="str">
            <v>HC-03</v>
          </cell>
          <cell r="N5" t="str">
            <v>HC-04</v>
          </cell>
          <cell r="O5" t="str">
            <v>HC-05</v>
          </cell>
          <cell r="P5" t="str">
            <v>HC-95</v>
          </cell>
          <cell r="Q5" t="str">
            <v>HC-96</v>
          </cell>
          <cell r="R5" t="str">
            <v>HC-97</v>
          </cell>
          <cell r="S5" t="str">
            <v>HF-03</v>
          </cell>
          <cell r="T5" t="str">
            <v>HF-95</v>
          </cell>
          <cell r="U5" t="str">
            <v>HH-01</v>
          </cell>
          <cell r="V5" t="str">
            <v>HH-03</v>
          </cell>
          <cell r="W5" t="str">
            <v>HH-13</v>
          </cell>
          <cell r="X5" t="str">
            <v>HH-95</v>
          </cell>
          <cell r="Y5" t="str">
            <v>HQ-01</v>
          </cell>
          <cell r="Z5" t="str">
            <v>HQ-03</v>
          </cell>
          <cell r="AA5" t="str">
            <v>HQ-95</v>
          </cell>
          <cell r="AB5" t="str">
            <v>HQ-96</v>
          </cell>
          <cell r="AC5" t="str">
            <v>HW-01</v>
          </cell>
          <cell r="AD5" t="str">
            <v>HW-03</v>
          </cell>
          <cell r="AE5" t="str">
            <v>HW-95</v>
          </cell>
        </row>
        <row r="6">
          <cell r="B6" t="str">
            <v>G&amp;A</v>
          </cell>
          <cell r="C6" t="str">
            <v>G&amp;A</v>
          </cell>
          <cell r="D6" t="str">
            <v>M&amp;A</v>
          </cell>
          <cell r="E6" t="str">
            <v>Proc</v>
          </cell>
          <cell r="F6" t="str">
            <v>Acct Svc</v>
          </cell>
          <cell r="G6" t="str">
            <v>Facilities</v>
          </cell>
          <cell r="H6" t="str">
            <v>IS/Svcs</v>
          </cell>
          <cell r="I6" t="str">
            <v>WA Svc</v>
          </cell>
          <cell r="J6" t="str">
            <v>Shared</v>
          </cell>
          <cell r="K6" t="str">
            <v>Dev</v>
          </cell>
          <cell r="L6" t="str">
            <v>Snyvle</v>
          </cell>
          <cell r="M6" t="str">
            <v>Field</v>
          </cell>
          <cell r="N6" t="str">
            <v>Strategic</v>
          </cell>
          <cell r="O6" t="str">
            <v>Integ</v>
          </cell>
          <cell r="P6" t="str">
            <v>G&amp;A</v>
          </cell>
          <cell r="Q6" t="str">
            <v>Facilities</v>
          </cell>
          <cell r="R6" t="str">
            <v>Svcs</v>
          </cell>
          <cell r="S6" t="str">
            <v>Field</v>
          </cell>
          <cell r="T6" t="str">
            <v>G&amp;A</v>
          </cell>
          <cell r="U6" t="str">
            <v>On-Site</v>
          </cell>
          <cell r="V6" t="str">
            <v>Field</v>
          </cell>
          <cell r="W6" t="str">
            <v>Off-Site</v>
          </cell>
          <cell r="X6" t="str">
            <v>G&amp;A</v>
          </cell>
          <cell r="Y6" t="str">
            <v>On-Site</v>
          </cell>
          <cell r="Z6" t="str">
            <v>Field</v>
          </cell>
          <cell r="AA6" t="str">
            <v>G&amp;A</v>
          </cell>
          <cell r="AB6" t="str">
            <v>Facilities</v>
          </cell>
          <cell r="AC6" t="str">
            <v>On-Site</v>
          </cell>
          <cell r="AD6" t="str">
            <v>Field</v>
          </cell>
          <cell r="AE6" t="str">
            <v>G&amp;A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068.7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068.7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069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7">
          <cell r="O17" t="str">
            <v xml:space="preserve"> 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7550.0000000000018</v>
          </cell>
          <cell r="H18">
            <v>0</v>
          </cell>
          <cell r="I18">
            <v>0</v>
          </cell>
          <cell r="J18">
            <v>0</v>
          </cell>
          <cell r="K18">
            <v>9988.4769230769216</v>
          </cell>
          <cell r="L18">
            <v>0</v>
          </cell>
          <cell r="M18">
            <v>433.2</v>
          </cell>
          <cell r="N18">
            <v>0</v>
          </cell>
          <cell r="O18">
            <v>1.6999999999999602</v>
          </cell>
          <cell r="P18">
            <v>6.1999999999999984</v>
          </cell>
          <cell r="Q18">
            <v>21965.599999999999</v>
          </cell>
          <cell r="R18">
            <v>0</v>
          </cell>
          <cell r="S18">
            <v>0</v>
          </cell>
          <cell r="T18">
            <v>0</v>
          </cell>
          <cell r="U18">
            <v>23.699999999999992</v>
          </cell>
          <cell r="V18">
            <v>0</v>
          </cell>
          <cell r="W18">
            <v>0</v>
          </cell>
          <cell r="X18">
            <v>0</v>
          </cell>
          <cell r="Y18">
            <v>98.7</v>
          </cell>
          <cell r="Z18">
            <v>0</v>
          </cell>
          <cell r="AA18">
            <v>0</v>
          </cell>
          <cell r="AB18">
            <v>0.69999999999999929</v>
          </cell>
          <cell r="AC18">
            <v>3.3000000000000007</v>
          </cell>
          <cell r="AD18">
            <v>0</v>
          </cell>
          <cell r="AE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60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1536.1</v>
          </cell>
          <cell r="H20">
            <v>0</v>
          </cell>
          <cell r="I20">
            <v>0</v>
          </cell>
          <cell r="J20">
            <v>0</v>
          </cell>
          <cell r="K20">
            <v>579.20000000000005</v>
          </cell>
          <cell r="L20">
            <v>0</v>
          </cell>
          <cell r="M20">
            <v>157.80000000000001</v>
          </cell>
          <cell r="N20">
            <v>0</v>
          </cell>
          <cell r="O20">
            <v>1.6999</v>
          </cell>
          <cell r="P20">
            <v>4.2</v>
          </cell>
          <cell r="Q20">
            <v>3278.6</v>
          </cell>
          <cell r="R20">
            <v>0</v>
          </cell>
          <cell r="S20">
            <v>0</v>
          </cell>
          <cell r="T20">
            <v>0</v>
          </cell>
          <cell r="U20">
            <v>11.9</v>
          </cell>
          <cell r="V20">
            <v>0</v>
          </cell>
          <cell r="W20">
            <v>0</v>
          </cell>
          <cell r="X20">
            <v>0</v>
          </cell>
          <cell r="Y20">
            <v>12.8</v>
          </cell>
          <cell r="Z20">
            <v>0</v>
          </cell>
          <cell r="AA20">
            <v>0</v>
          </cell>
          <cell r="AB20">
            <v>0.7</v>
          </cell>
          <cell r="AC20">
            <v>2.7</v>
          </cell>
          <cell r="AD20">
            <v>0</v>
          </cell>
          <cell r="AE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43.58974358974359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1536.1</v>
          </cell>
          <cell r="H22">
            <v>0</v>
          </cell>
          <cell r="I22">
            <v>0</v>
          </cell>
          <cell r="J22">
            <v>0</v>
          </cell>
          <cell r="K22">
            <v>722.78974358974369</v>
          </cell>
          <cell r="L22">
            <v>0</v>
          </cell>
          <cell r="M22">
            <v>157.80000000000001</v>
          </cell>
          <cell r="N22">
            <v>0</v>
          </cell>
          <cell r="O22">
            <v>1.6999</v>
          </cell>
          <cell r="P22">
            <v>4.2</v>
          </cell>
          <cell r="Q22">
            <v>3278.6</v>
          </cell>
          <cell r="R22">
            <v>0</v>
          </cell>
          <cell r="S22">
            <v>0</v>
          </cell>
          <cell r="T22">
            <v>0</v>
          </cell>
          <cell r="U22">
            <v>11.9</v>
          </cell>
          <cell r="V22">
            <v>0</v>
          </cell>
          <cell r="W22">
            <v>0</v>
          </cell>
          <cell r="X22">
            <v>0</v>
          </cell>
          <cell r="Y22">
            <v>12.8</v>
          </cell>
          <cell r="Z22">
            <v>0</v>
          </cell>
          <cell r="AA22">
            <v>0</v>
          </cell>
          <cell r="AB22">
            <v>0.7</v>
          </cell>
          <cell r="AC22">
            <v>2.7</v>
          </cell>
          <cell r="AD22">
            <v>0</v>
          </cell>
          <cell r="AE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6013.9000000000015</v>
          </cell>
          <cell r="H23">
            <v>0</v>
          </cell>
          <cell r="I23">
            <v>0</v>
          </cell>
          <cell r="J23">
            <v>0</v>
          </cell>
          <cell r="K23">
            <v>10865.687179487179</v>
          </cell>
          <cell r="L23">
            <v>0</v>
          </cell>
          <cell r="M23">
            <v>275.39999999999998</v>
          </cell>
          <cell r="N23">
            <v>0</v>
          </cell>
          <cell r="O23">
            <v>9.9999999960243002E-5</v>
          </cell>
          <cell r="P23">
            <v>1.9999999999999982</v>
          </cell>
          <cell r="Q23">
            <v>18687</v>
          </cell>
          <cell r="R23">
            <v>0</v>
          </cell>
          <cell r="S23">
            <v>0</v>
          </cell>
          <cell r="T23">
            <v>0</v>
          </cell>
          <cell r="U23">
            <v>11.799999999999992</v>
          </cell>
          <cell r="V23">
            <v>0</v>
          </cell>
          <cell r="W23">
            <v>0</v>
          </cell>
          <cell r="X23">
            <v>0</v>
          </cell>
          <cell r="Y23">
            <v>85.9</v>
          </cell>
          <cell r="Z23">
            <v>0</v>
          </cell>
          <cell r="AA23">
            <v>0</v>
          </cell>
          <cell r="AB23">
            <v>0</v>
          </cell>
          <cell r="AC23">
            <v>0.60000000000000053</v>
          </cell>
          <cell r="AD23">
            <v>0</v>
          </cell>
          <cell r="AE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6782</v>
          </cell>
          <cell r="H24">
            <v>0</v>
          </cell>
          <cell r="I24">
            <v>0</v>
          </cell>
          <cell r="J24">
            <v>0</v>
          </cell>
          <cell r="K24">
            <v>10427</v>
          </cell>
          <cell r="L24">
            <v>0</v>
          </cell>
          <cell r="M24">
            <v>354</v>
          </cell>
          <cell r="N24">
            <v>0</v>
          </cell>
          <cell r="O24">
            <v>1</v>
          </cell>
          <cell r="P24">
            <v>4</v>
          </cell>
          <cell r="Q24">
            <v>20326</v>
          </cell>
          <cell r="R24">
            <v>0</v>
          </cell>
          <cell r="S24">
            <v>0</v>
          </cell>
          <cell r="T24">
            <v>0</v>
          </cell>
          <cell r="U24">
            <v>18</v>
          </cell>
          <cell r="V24">
            <v>0</v>
          </cell>
          <cell r="W24">
            <v>0</v>
          </cell>
          <cell r="X24">
            <v>0</v>
          </cell>
          <cell r="Y24">
            <v>92</v>
          </cell>
          <cell r="Z24">
            <v>0</v>
          </cell>
          <cell r="AA24">
            <v>0</v>
          </cell>
          <cell r="AB24">
            <v>0</v>
          </cell>
          <cell r="AC24">
            <v>2</v>
          </cell>
          <cell r="AD24">
            <v>0</v>
          </cell>
          <cell r="AE24">
            <v>0</v>
          </cell>
        </row>
        <row r="27">
          <cell r="B27">
            <v>1.4999999999999996</v>
          </cell>
          <cell r="C27">
            <v>223.8</v>
          </cell>
          <cell r="D27">
            <v>21.900000000000006</v>
          </cell>
          <cell r="E27">
            <v>0</v>
          </cell>
          <cell r="F27">
            <v>0</v>
          </cell>
          <cell r="G27">
            <v>6614.2969696969703</v>
          </cell>
          <cell r="H27">
            <v>11619.10606060606</v>
          </cell>
          <cell r="I27">
            <v>0</v>
          </cell>
          <cell r="J27">
            <v>2163.8515151515157</v>
          </cell>
          <cell r="K27">
            <v>17221.745454545453</v>
          </cell>
          <cell r="L27">
            <v>5445.3999999999987</v>
          </cell>
          <cell r="M27">
            <v>1117.2999999999997</v>
          </cell>
          <cell r="N27">
            <v>11314.930303030302</v>
          </cell>
          <cell r="O27">
            <v>15443.293939393941</v>
          </cell>
          <cell r="P27">
            <v>1303.1454545454546</v>
          </cell>
          <cell r="Q27">
            <v>641.89999999999986</v>
          </cell>
          <cell r="R27">
            <v>31.6</v>
          </cell>
          <cell r="S27">
            <v>0</v>
          </cell>
          <cell r="T27">
            <v>0</v>
          </cell>
          <cell r="U27">
            <v>2757.6848484848488</v>
          </cell>
          <cell r="V27">
            <v>7.1</v>
          </cell>
          <cell r="W27">
            <v>0</v>
          </cell>
          <cell r="X27">
            <v>0</v>
          </cell>
          <cell r="Y27">
            <v>1199.5242424242424</v>
          </cell>
          <cell r="Z27">
            <v>0</v>
          </cell>
          <cell r="AA27">
            <v>0</v>
          </cell>
          <cell r="AB27">
            <v>8.5999999999999837</v>
          </cell>
          <cell r="AC27">
            <v>740.9939393939394</v>
          </cell>
          <cell r="AD27">
            <v>0</v>
          </cell>
          <cell r="AE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5000</v>
          </cell>
          <cell r="H28">
            <v>4000</v>
          </cell>
          <cell r="I28">
            <v>0</v>
          </cell>
          <cell r="J28">
            <v>1000</v>
          </cell>
          <cell r="K28">
            <v>12000</v>
          </cell>
          <cell r="L28">
            <v>0</v>
          </cell>
          <cell r="M28">
            <v>0</v>
          </cell>
          <cell r="N28">
            <v>8500</v>
          </cell>
          <cell r="O28">
            <v>11200</v>
          </cell>
          <cell r="P28">
            <v>50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000</v>
          </cell>
          <cell r="V28">
            <v>0</v>
          </cell>
          <cell r="W28">
            <v>0</v>
          </cell>
          <cell r="X28">
            <v>0</v>
          </cell>
          <cell r="Y28">
            <v>70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500</v>
          </cell>
          <cell r="AE28">
            <v>0</v>
          </cell>
        </row>
        <row r="29">
          <cell r="B29">
            <v>0.5</v>
          </cell>
          <cell r="C29">
            <v>54.3</v>
          </cell>
          <cell r="D29">
            <v>21.9</v>
          </cell>
          <cell r="E29">
            <v>0</v>
          </cell>
          <cell r="F29">
            <v>0</v>
          </cell>
          <cell r="G29">
            <v>229</v>
          </cell>
          <cell r="H29">
            <v>2728.4</v>
          </cell>
          <cell r="I29">
            <v>0</v>
          </cell>
          <cell r="J29">
            <v>259.5</v>
          </cell>
          <cell r="K29">
            <v>737.8</v>
          </cell>
          <cell r="L29">
            <v>1450.6</v>
          </cell>
          <cell r="M29">
            <v>431.2</v>
          </cell>
          <cell r="N29">
            <v>7.2</v>
          </cell>
          <cell r="O29">
            <v>334.4</v>
          </cell>
          <cell r="P29">
            <v>397.3</v>
          </cell>
          <cell r="Q29">
            <v>409.8</v>
          </cell>
          <cell r="R29">
            <v>21.1</v>
          </cell>
          <cell r="S29">
            <v>0</v>
          </cell>
          <cell r="T29">
            <v>0</v>
          </cell>
          <cell r="U29">
            <v>138.80000000000001</v>
          </cell>
          <cell r="V29">
            <v>3.8</v>
          </cell>
          <cell r="W29">
            <v>0</v>
          </cell>
          <cell r="X29">
            <v>0</v>
          </cell>
          <cell r="Y29">
            <v>71</v>
          </cell>
          <cell r="Z29">
            <v>0</v>
          </cell>
          <cell r="AA29">
            <v>0</v>
          </cell>
          <cell r="AB29">
            <v>3.6</v>
          </cell>
          <cell r="AC29">
            <v>11.3</v>
          </cell>
          <cell r="AD29">
            <v>0</v>
          </cell>
          <cell r="AE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934.8484848484848</v>
          </cell>
          <cell r="H30">
            <v>1818.181818181818</v>
          </cell>
          <cell r="I30">
            <v>0</v>
          </cell>
          <cell r="J30">
            <v>454.5454545454545</v>
          </cell>
          <cell r="K30">
            <v>4922.727272727273</v>
          </cell>
          <cell r="L30">
            <v>0</v>
          </cell>
          <cell r="M30">
            <v>0</v>
          </cell>
          <cell r="N30">
            <v>3556.060606060606</v>
          </cell>
          <cell r="O30">
            <v>4592.424242424242</v>
          </cell>
          <cell r="P30">
            <v>169.6969696969696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772.72727272727275</v>
          </cell>
          <cell r="V30">
            <v>0</v>
          </cell>
          <cell r="W30">
            <v>0</v>
          </cell>
          <cell r="X30">
            <v>0</v>
          </cell>
          <cell r="Y30">
            <v>304.5454545454545</v>
          </cell>
          <cell r="Z30">
            <v>0</v>
          </cell>
          <cell r="AA30">
            <v>0</v>
          </cell>
          <cell r="AB30">
            <v>0</v>
          </cell>
          <cell r="AC30">
            <v>130.30303030303031</v>
          </cell>
          <cell r="AD30">
            <v>83.333333333333329</v>
          </cell>
          <cell r="AE30">
            <v>0</v>
          </cell>
        </row>
        <row r="31">
          <cell r="B31">
            <v>0.5</v>
          </cell>
          <cell r="C31">
            <v>54.3</v>
          </cell>
          <cell r="D31">
            <v>21.9</v>
          </cell>
          <cell r="E31">
            <v>0</v>
          </cell>
          <cell r="F31">
            <v>0</v>
          </cell>
          <cell r="G31">
            <v>2163.848484848485</v>
          </cell>
          <cell r="H31">
            <v>4546.5818181818177</v>
          </cell>
          <cell r="I31">
            <v>0</v>
          </cell>
          <cell r="J31">
            <v>714.0454545454545</v>
          </cell>
          <cell r="K31">
            <v>5660.5272727272732</v>
          </cell>
          <cell r="L31">
            <v>1450.6</v>
          </cell>
          <cell r="M31">
            <v>431.2</v>
          </cell>
          <cell r="N31">
            <v>3563.2606060606058</v>
          </cell>
          <cell r="O31">
            <v>4926.8242424242417</v>
          </cell>
          <cell r="P31">
            <v>566.9969696969697</v>
          </cell>
          <cell r="Q31">
            <v>409.8</v>
          </cell>
          <cell r="R31">
            <v>21.1</v>
          </cell>
          <cell r="S31">
            <v>0</v>
          </cell>
          <cell r="T31">
            <v>0</v>
          </cell>
          <cell r="U31">
            <v>911.5272727272727</v>
          </cell>
          <cell r="V31">
            <v>3.8</v>
          </cell>
          <cell r="W31">
            <v>0</v>
          </cell>
          <cell r="X31">
            <v>0</v>
          </cell>
          <cell r="Y31">
            <v>375.5454545454545</v>
          </cell>
          <cell r="Z31">
            <v>0</v>
          </cell>
          <cell r="AA31">
            <v>0</v>
          </cell>
          <cell r="AB31">
            <v>3.6</v>
          </cell>
          <cell r="AC31">
            <v>141.60303030303032</v>
          </cell>
          <cell r="AD31">
            <v>83.333333333333329</v>
          </cell>
          <cell r="AE31">
            <v>0</v>
          </cell>
        </row>
        <row r="32">
          <cell r="B32">
            <v>0.99999999999999956</v>
          </cell>
          <cell r="C32">
            <v>169.5</v>
          </cell>
          <cell r="D32">
            <v>0</v>
          </cell>
          <cell r="E32">
            <v>0</v>
          </cell>
          <cell r="F32">
            <v>0</v>
          </cell>
          <cell r="G32">
            <v>9450.4484848484863</v>
          </cell>
          <cell r="H32">
            <v>11072.524242424242</v>
          </cell>
          <cell r="I32">
            <v>0</v>
          </cell>
          <cell r="J32">
            <v>2449.8060606060612</v>
          </cell>
          <cell r="K32">
            <v>23561.218181818178</v>
          </cell>
          <cell r="L32">
            <v>3994.7999999999988</v>
          </cell>
          <cell r="M32">
            <v>686.09999999999968</v>
          </cell>
          <cell r="N32">
            <v>16251.669696969697</v>
          </cell>
          <cell r="O32">
            <v>21716.4696969697</v>
          </cell>
          <cell r="P32">
            <v>1236.1484848484849</v>
          </cell>
          <cell r="Q32">
            <v>232.09999999999985</v>
          </cell>
          <cell r="R32">
            <v>10.5</v>
          </cell>
          <cell r="S32">
            <v>0</v>
          </cell>
          <cell r="T32">
            <v>0</v>
          </cell>
          <cell r="U32">
            <v>3846.1575757575761</v>
          </cell>
          <cell r="V32">
            <v>3.3</v>
          </cell>
          <cell r="W32">
            <v>0</v>
          </cell>
          <cell r="X32">
            <v>0</v>
          </cell>
          <cell r="Y32">
            <v>1523.9787878787879</v>
          </cell>
          <cell r="Z32">
            <v>0</v>
          </cell>
          <cell r="AA32">
            <v>0</v>
          </cell>
          <cell r="AB32">
            <v>4.999999999999984</v>
          </cell>
          <cell r="AC32">
            <v>599.39090909090908</v>
          </cell>
          <cell r="AD32">
            <v>416.66666666666669</v>
          </cell>
          <cell r="AE32">
            <v>0</v>
          </cell>
        </row>
        <row r="33">
          <cell r="B33">
            <v>1</v>
          </cell>
          <cell r="C33">
            <v>197</v>
          </cell>
          <cell r="D33">
            <v>11</v>
          </cell>
          <cell r="E33">
            <v>0</v>
          </cell>
          <cell r="F33">
            <v>0</v>
          </cell>
          <cell r="G33">
            <v>8032</v>
          </cell>
          <cell r="H33">
            <v>11346</v>
          </cell>
          <cell r="I33">
            <v>0</v>
          </cell>
          <cell r="J33">
            <v>2307</v>
          </cell>
          <cell r="K33">
            <v>20391</v>
          </cell>
          <cell r="L33">
            <v>4720</v>
          </cell>
          <cell r="M33">
            <v>902</v>
          </cell>
          <cell r="N33">
            <v>13783</v>
          </cell>
          <cell r="O33">
            <v>18580</v>
          </cell>
          <cell r="P33">
            <v>1270</v>
          </cell>
          <cell r="Q33">
            <v>437</v>
          </cell>
          <cell r="R33">
            <v>21</v>
          </cell>
          <cell r="S33">
            <v>0</v>
          </cell>
          <cell r="T33">
            <v>0</v>
          </cell>
          <cell r="U33">
            <v>3302</v>
          </cell>
          <cell r="V33">
            <v>5</v>
          </cell>
          <cell r="W33">
            <v>0</v>
          </cell>
          <cell r="X33">
            <v>0</v>
          </cell>
          <cell r="Y33">
            <v>1362</v>
          </cell>
          <cell r="Z33">
            <v>0</v>
          </cell>
          <cell r="AA33">
            <v>0</v>
          </cell>
          <cell r="AB33">
            <v>7</v>
          </cell>
          <cell r="AC33">
            <v>670</v>
          </cell>
          <cell r="AD33">
            <v>208</v>
          </cell>
          <cell r="AE33">
            <v>0</v>
          </cell>
        </row>
        <row r="36">
          <cell r="B36">
            <v>1.4999999999999996</v>
          </cell>
          <cell r="C36">
            <v>223.8</v>
          </cell>
          <cell r="D36">
            <v>21.900000000000006</v>
          </cell>
          <cell r="E36">
            <v>0</v>
          </cell>
          <cell r="F36">
            <v>0</v>
          </cell>
          <cell r="G36">
            <v>14164.296969696972</v>
          </cell>
          <cell r="H36">
            <v>11619.10606060606</v>
          </cell>
          <cell r="I36">
            <v>0</v>
          </cell>
          <cell r="J36">
            <v>2163.8515151515157</v>
          </cell>
          <cell r="K36">
            <v>27210.222377622376</v>
          </cell>
          <cell r="L36">
            <v>5445.3999999999987</v>
          </cell>
          <cell r="M36">
            <v>1550.4999999999998</v>
          </cell>
          <cell r="N36">
            <v>11314.930303030302</v>
          </cell>
          <cell r="O36">
            <v>15444.993939393942</v>
          </cell>
          <cell r="P36">
            <v>1309.3454545454547</v>
          </cell>
          <cell r="Q36">
            <v>23676.2</v>
          </cell>
          <cell r="R36">
            <v>31.6</v>
          </cell>
          <cell r="S36">
            <v>0</v>
          </cell>
          <cell r="T36">
            <v>0</v>
          </cell>
          <cell r="U36">
            <v>2781.3848484848486</v>
          </cell>
          <cell r="V36">
            <v>7.1</v>
          </cell>
          <cell r="W36">
            <v>0</v>
          </cell>
          <cell r="X36">
            <v>0</v>
          </cell>
          <cell r="Y36">
            <v>1298.2242424242424</v>
          </cell>
          <cell r="Z36">
            <v>0</v>
          </cell>
          <cell r="AA36">
            <v>0</v>
          </cell>
          <cell r="AB36">
            <v>9.2999999999999829</v>
          </cell>
          <cell r="AC36">
            <v>744.29393939393935</v>
          </cell>
          <cell r="AD36">
            <v>0</v>
          </cell>
          <cell r="AE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5000</v>
          </cell>
          <cell r="H37">
            <v>4000</v>
          </cell>
          <cell r="I37">
            <v>0</v>
          </cell>
          <cell r="J37">
            <v>1000</v>
          </cell>
          <cell r="K37">
            <v>13600</v>
          </cell>
          <cell r="L37">
            <v>0</v>
          </cell>
          <cell r="M37">
            <v>0</v>
          </cell>
          <cell r="N37">
            <v>8500</v>
          </cell>
          <cell r="O37">
            <v>11200</v>
          </cell>
          <cell r="P37">
            <v>50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2000</v>
          </cell>
          <cell r="V37">
            <v>0</v>
          </cell>
          <cell r="W37">
            <v>0</v>
          </cell>
          <cell r="X37">
            <v>0</v>
          </cell>
          <cell r="Y37">
            <v>70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500</v>
          </cell>
          <cell r="AE37">
            <v>0</v>
          </cell>
        </row>
        <row r="38">
          <cell r="B38">
            <v>0.5</v>
          </cell>
          <cell r="C38">
            <v>54.3</v>
          </cell>
          <cell r="D38">
            <v>21.9</v>
          </cell>
          <cell r="E38">
            <v>0</v>
          </cell>
          <cell r="F38">
            <v>0</v>
          </cell>
          <cell r="G38">
            <v>1765.1</v>
          </cell>
          <cell r="H38">
            <v>2728.4</v>
          </cell>
          <cell r="I38">
            <v>0</v>
          </cell>
          <cell r="J38">
            <v>259.5</v>
          </cell>
          <cell r="K38">
            <v>1317</v>
          </cell>
          <cell r="L38">
            <v>1450.6</v>
          </cell>
          <cell r="M38">
            <v>589</v>
          </cell>
          <cell r="N38">
            <v>7.2</v>
          </cell>
          <cell r="O38">
            <v>336.09989999999999</v>
          </cell>
          <cell r="P38">
            <v>401.5</v>
          </cell>
          <cell r="Q38">
            <v>3688.4</v>
          </cell>
          <cell r="R38">
            <v>21.1</v>
          </cell>
          <cell r="S38">
            <v>0</v>
          </cell>
          <cell r="T38">
            <v>0</v>
          </cell>
          <cell r="U38">
            <v>150.70000000000002</v>
          </cell>
          <cell r="V38">
            <v>3.8</v>
          </cell>
          <cell r="W38">
            <v>0</v>
          </cell>
          <cell r="X38">
            <v>0</v>
          </cell>
          <cell r="Y38">
            <v>83.8</v>
          </cell>
          <cell r="Z38">
            <v>0</v>
          </cell>
          <cell r="AA38">
            <v>0</v>
          </cell>
          <cell r="AB38">
            <v>4.3</v>
          </cell>
          <cell r="AC38">
            <v>14</v>
          </cell>
          <cell r="AD38">
            <v>0</v>
          </cell>
          <cell r="A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934.8484848484848</v>
          </cell>
          <cell r="H39">
            <v>1818.181818181818</v>
          </cell>
          <cell r="I39">
            <v>0</v>
          </cell>
          <cell r="J39">
            <v>454.5454545454545</v>
          </cell>
          <cell r="K39">
            <v>5066.3170163170162</v>
          </cell>
          <cell r="L39">
            <v>0</v>
          </cell>
          <cell r="M39">
            <v>0</v>
          </cell>
          <cell r="N39">
            <v>3556.060606060606</v>
          </cell>
          <cell r="O39">
            <v>4592.424242424242</v>
          </cell>
          <cell r="P39">
            <v>169.6969696969696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772.72727272727275</v>
          </cell>
          <cell r="V39">
            <v>0</v>
          </cell>
          <cell r="W39">
            <v>0</v>
          </cell>
          <cell r="X39">
            <v>0</v>
          </cell>
          <cell r="Y39">
            <v>304.5454545454545</v>
          </cell>
          <cell r="Z39">
            <v>0</v>
          </cell>
          <cell r="AA39">
            <v>0</v>
          </cell>
          <cell r="AB39">
            <v>0</v>
          </cell>
          <cell r="AC39">
            <v>130.30303030303031</v>
          </cell>
          <cell r="AD39">
            <v>83.333333333333329</v>
          </cell>
          <cell r="AE39">
            <v>0</v>
          </cell>
        </row>
        <row r="40">
          <cell r="B40">
            <v>0.5</v>
          </cell>
          <cell r="C40">
            <v>54.3</v>
          </cell>
          <cell r="D40">
            <v>21.9</v>
          </cell>
          <cell r="E40">
            <v>0</v>
          </cell>
          <cell r="F40">
            <v>0</v>
          </cell>
          <cell r="G40">
            <v>3699.9484848484844</v>
          </cell>
          <cell r="H40">
            <v>4546.5818181818177</v>
          </cell>
          <cell r="I40">
            <v>0</v>
          </cell>
          <cell r="J40">
            <v>714.0454545454545</v>
          </cell>
          <cell r="K40">
            <v>6383.3170163170162</v>
          </cell>
          <cell r="L40">
            <v>1450.6</v>
          </cell>
          <cell r="M40">
            <v>589</v>
          </cell>
          <cell r="N40">
            <v>3563.2606060606058</v>
          </cell>
          <cell r="O40">
            <v>4928.5241424242422</v>
          </cell>
          <cell r="P40">
            <v>571.19696969696975</v>
          </cell>
          <cell r="Q40">
            <v>3688.4</v>
          </cell>
          <cell r="R40">
            <v>21.1</v>
          </cell>
          <cell r="S40">
            <v>0</v>
          </cell>
          <cell r="T40">
            <v>0</v>
          </cell>
          <cell r="U40">
            <v>923.42727272727279</v>
          </cell>
          <cell r="V40">
            <v>3.8</v>
          </cell>
          <cell r="W40">
            <v>0</v>
          </cell>
          <cell r="X40">
            <v>0</v>
          </cell>
          <cell r="Y40">
            <v>388.34545454545452</v>
          </cell>
          <cell r="Z40">
            <v>0</v>
          </cell>
          <cell r="AA40">
            <v>0</v>
          </cell>
          <cell r="AB40">
            <v>4.3</v>
          </cell>
          <cell r="AC40">
            <v>144.30303030303031</v>
          </cell>
          <cell r="AD40">
            <v>83.333333333333329</v>
          </cell>
          <cell r="AE40">
            <v>0</v>
          </cell>
        </row>
        <row r="41">
          <cell r="B41">
            <v>0.99999999999999956</v>
          </cell>
          <cell r="C41">
            <v>169.5</v>
          </cell>
          <cell r="D41">
            <v>0</v>
          </cell>
          <cell r="E41">
            <v>0</v>
          </cell>
          <cell r="F41">
            <v>0</v>
          </cell>
          <cell r="G41">
            <v>15464.34848484849</v>
          </cell>
          <cell r="H41">
            <v>11072.524242424242</v>
          </cell>
          <cell r="I41">
            <v>0</v>
          </cell>
          <cell r="J41">
            <v>2449.8060606060612</v>
          </cell>
          <cell r="K41">
            <v>34426.905361305362</v>
          </cell>
          <cell r="L41">
            <v>3994.7999999999988</v>
          </cell>
          <cell r="M41">
            <v>961.49999999999977</v>
          </cell>
          <cell r="N41">
            <v>16251.669696969697</v>
          </cell>
          <cell r="O41">
            <v>21716.469796969701</v>
          </cell>
          <cell r="P41">
            <v>1238.1484848484849</v>
          </cell>
          <cell r="Q41">
            <v>19987.8</v>
          </cell>
          <cell r="R41">
            <v>10.5</v>
          </cell>
          <cell r="S41">
            <v>0</v>
          </cell>
          <cell r="T41">
            <v>0</v>
          </cell>
          <cell r="U41">
            <v>3857.9575757575758</v>
          </cell>
          <cell r="V41">
            <v>3.3</v>
          </cell>
          <cell r="W41">
            <v>0</v>
          </cell>
          <cell r="X41">
            <v>0</v>
          </cell>
          <cell r="Y41">
            <v>1609.878787878788</v>
          </cell>
          <cell r="Z41">
            <v>0</v>
          </cell>
          <cell r="AA41">
            <v>0</v>
          </cell>
          <cell r="AB41">
            <v>4.9999999999999831</v>
          </cell>
          <cell r="AC41">
            <v>599.9909090909091</v>
          </cell>
          <cell r="AD41">
            <v>416.66666666666669</v>
          </cell>
          <cell r="AE41">
            <v>0</v>
          </cell>
        </row>
        <row r="42">
          <cell r="B42">
            <v>1</v>
          </cell>
          <cell r="C42">
            <v>197</v>
          </cell>
          <cell r="D42">
            <v>11</v>
          </cell>
          <cell r="E42">
            <v>0</v>
          </cell>
          <cell r="F42">
            <v>0</v>
          </cell>
          <cell r="G42">
            <v>14814</v>
          </cell>
          <cell r="H42">
            <v>11346</v>
          </cell>
          <cell r="I42">
            <v>0</v>
          </cell>
          <cell r="J42">
            <v>2307</v>
          </cell>
          <cell r="K42">
            <v>30819</v>
          </cell>
          <cell r="L42">
            <v>4720</v>
          </cell>
          <cell r="M42">
            <v>1256</v>
          </cell>
          <cell r="N42">
            <v>13783</v>
          </cell>
          <cell r="O42">
            <v>18581</v>
          </cell>
          <cell r="P42">
            <v>1274</v>
          </cell>
          <cell r="Q42">
            <v>21832</v>
          </cell>
          <cell r="R42">
            <v>21</v>
          </cell>
          <cell r="S42">
            <v>0</v>
          </cell>
          <cell r="T42">
            <v>0</v>
          </cell>
          <cell r="U42">
            <v>3320</v>
          </cell>
          <cell r="V42">
            <v>5</v>
          </cell>
          <cell r="W42">
            <v>0</v>
          </cell>
          <cell r="X42">
            <v>0</v>
          </cell>
          <cell r="Y42">
            <v>1454</v>
          </cell>
          <cell r="Z42">
            <v>0</v>
          </cell>
          <cell r="AA42">
            <v>0</v>
          </cell>
          <cell r="AB42">
            <v>7</v>
          </cell>
          <cell r="AC42">
            <v>672</v>
          </cell>
          <cell r="AD42">
            <v>208</v>
          </cell>
          <cell r="AE42">
            <v>0</v>
          </cell>
        </row>
      </sheetData>
      <sheetData sheetId="8" refreshError="1"/>
      <sheetData sheetId="9" refreshError="1"/>
      <sheetData sheetId="10" refreshError="1"/>
      <sheetData sheetId="11" refreshError="1">
        <row r="9">
          <cell r="B9" t="str">
            <v>HC-95</v>
          </cell>
          <cell r="C9" t="str">
            <v>Systems Support</v>
          </cell>
          <cell r="D9">
            <v>0.63060000000000005</v>
          </cell>
          <cell r="E9">
            <v>0.64254999999999995</v>
          </cell>
          <cell r="F9">
            <v>0.65171999999999997</v>
          </cell>
          <cell r="H9">
            <v>0</v>
          </cell>
          <cell r="I9">
            <v>0</v>
          </cell>
          <cell r="J9">
            <v>0</v>
          </cell>
          <cell r="L9">
            <v>2</v>
          </cell>
          <cell r="M9">
            <v>1</v>
          </cell>
          <cell r="N9">
            <v>1</v>
          </cell>
        </row>
        <row r="10">
          <cell r="B10" t="str">
            <v>HD-95</v>
          </cell>
          <cell r="C10" t="str">
            <v>Systems</v>
          </cell>
          <cell r="D10">
            <v>0.11389000000000001</v>
          </cell>
          <cell r="E10">
            <v>0.11458</v>
          </cell>
          <cell r="F10">
            <v>0.11022999999999999</v>
          </cell>
          <cell r="H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N10">
            <v>0</v>
          </cell>
          <cell r="P10">
            <v>0.76202999999999999</v>
          </cell>
          <cell r="Q10">
            <v>0.76335000000000008</v>
          </cell>
          <cell r="R10">
            <v>0.77206000000000008</v>
          </cell>
        </row>
        <row r="11">
          <cell r="B11" t="str">
            <v>HE-95</v>
          </cell>
          <cell r="C11" t="str">
            <v>Services</v>
          </cell>
          <cell r="D11">
            <v>0.11874</v>
          </cell>
          <cell r="E11">
            <v>0.11786000000000001</v>
          </cell>
          <cell r="F11">
            <v>0.11357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B12" t="str">
            <v>HF-95</v>
          </cell>
          <cell r="C12" t="str">
            <v>Management Support Services</v>
          </cell>
          <cell r="D12">
            <v>2.2499999999999998E-3</v>
          </cell>
          <cell r="E12">
            <v>1.97E-3</v>
          </cell>
          <cell r="F12">
            <v>2.31E-3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B13" t="str">
            <v>HG/HJ</v>
          </cell>
          <cell r="C13" t="str">
            <v>Systems Support &amp; Operations</v>
          </cell>
          <cell r="D13">
            <v>5.3400000000000001E-3</v>
          </cell>
          <cell r="E13">
            <v>4.2100000000000002E-3</v>
          </cell>
          <cell r="F13">
            <v>4.1399999999999996E-3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B14" t="str">
            <v>HH-95</v>
          </cell>
          <cell r="C14" t="str">
            <v>Systems Support Services</v>
          </cell>
          <cell r="D14">
            <v>7.0449999999999999E-2</v>
          </cell>
          <cell r="E14">
            <v>7.1249999999999994E-2</v>
          </cell>
          <cell r="F14">
            <v>7.0930000000000007E-2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B15" t="str">
            <v>HR</v>
          </cell>
          <cell r="C15" t="str">
            <v>Enterprise Management Systems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HQ-95</v>
          </cell>
          <cell r="C16" t="str">
            <v>ITS Value Services</v>
          </cell>
          <cell r="D16">
            <v>3.0280000000000001E-2</v>
          </cell>
          <cell r="E16">
            <v>2.5190000000000001E-2</v>
          </cell>
          <cell r="F16">
            <v>2.5090000000000001E-2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HW-95</v>
          </cell>
          <cell r="C17" t="str">
            <v>ITS Support Services</v>
          </cell>
          <cell r="D17">
            <v>2.845E-2</v>
          </cell>
          <cell r="E17">
            <v>2.239E-2</v>
          </cell>
          <cell r="F17">
            <v>2.2009999999999998E-2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</row>
        <row r="24">
          <cell r="B24" t="str">
            <v>HC-95</v>
          </cell>
          <cell r="C24" t="str">
            <v>Systems Support</v>
          </cell>
          <cell r="D24">
            <v>0.63141000000000003</v>
          </cell>
          <cell r="E24">
            <v>0.64326000000000005</v>
          </cell>
          <cell r="F24">
            <v>0.65261000000000002</v>
          </cell>
          <cell r="H24">
            <v>37</v>
          </cell>
          <cell r="I24">
            <v>12</v>
          </cell>
          <cell r="J24">
            <v>0</v>
          </cell>
          <cell r="L24">
            <v>204</v>
          </cell>
          <cell r="M24">
            <v>164</v>
          </cell>
          <cell r="N24">
            <v>129</v>
          </cell>
        </row>
        <row r="25">
          <cell r="B25" t="str">
            <v>HD-95</v>
          </cell>
          <cell r="C25" t="str">
            <v>Systems</v>
          </cell>
          <cell r="D25">
            <v>0.11328000000000001</v>
          </cell>
          <cell r="E25">
            <v>0.11403000000000001</v>
          </cell>
          <cell r="F25">
            <v>0.1096</v>
          </cell>
          <cell r="H25">
            <v>7</v>
          </cell>
          <cell r="I25">
            <v>2</v>
          </cell>
          <cell r="J25">
            <v>0</v>
          </cell>
          <cell r="L25">
            <v>37</v>
          </cell>
          <cell r="M25">
            <v>29</v>
          </cell>
          <cell r="N25">
            <v>22</v>
          </cell>
          <cell r="P25">
            <v>0.76329999999999998</v>
          </cell>
          <cell r="Q25">
            <v>0.76449999999999996</v>
          </cell>
          <cell r="R25">
            <v>0.77337999999999996</v>
          </cell>
        </row>
        <row r="26">
          <cell r="B26" t="str">
            <v>HE-95</v>
          </cell>
          <cell r="C26" t="str">
            <v>Services</v>
          </cell>
          <cell r="D26">
            <v>0.11806999999999999</v>
          </cell>
          <cell r="E26">
            <v>0.11724</v>
          </cell>
          <cell r="F26">
            <v>0.11287</v>
          </cell>
          <cell r="H26">
            <v>7</v>
          </cell>
          <cell r="I26">
            <v>2</v>
          </cell>
          <cell r="J26">
            <v>0</v>
          </cell>
          <cell r="L26">
            <v>38</v>
          </cell>
          <cell r="M26">
            <v>30</v>
          </cell>
          <cell r="N26">
            <v>22</v>
          </cell>
        </row>
        <row r="27">
          <cell r="B27" t="str">
            <v>HF-95</v>
          </cell>
          <cell r="C27" t="str">
            <v>Management Support Services</v>
          </cell>
          <cell r="D27">
            <v>2.2499999999999998E-3</v>
          </cell>
          <cell r="E27">
            <v>1.98E-3</v>
          </cell>
          <cell r="F27">
            <v>2.32E-3</v>
          </cell>
          <cell r="H27">
            <v>0</v>
          </cell>
          <cell r="I27">
            <v>0</v>
          </cell>
          <cell r="J27">
            <v>0</v>
          </cell>
          <cell r="L27">
            <v>1</v>
          </cell>
          <cell r="M27">
            <v>1</v>
          </cell>
          <cell r="N27">
            <v>0</v>
          </cell>
        </row>
        <row r="28">
          <cell r="B28" t="str">
            <v>HG/HJ</v>
          </cell>
          <cell r="C28" t="str">
            <v>Systems Support &amp; Operations</v>
          </cell>
          <cell r="D28">
            <v>5.3600000000000002E-3</v>
          </cell>
          <cell r="E28">
            <v>4.2300000000000003E-3</v>
          </cell>
          <cell r="F28">
            <v>4.15E-3</v>
          </cell>
          <cell r="H28">
            <v>0</v>
          </cell>
          <cell r="I28">
            <v>0</v>
          </cell>
          <cell r="J28">
            <v>0</v>
          </cell>
          <cell r="L28">
            <v>2</v>
          </cell>
          <cell r="M28">
            <v>1</v>
          </cell>
          <cell r="N28">
            <v>1</v>
          </cell>
        </row>
        <row r="29">
          <cell r="B29" t="str">
            <v>HH-95</v>
          </cell>
          <cell r="C29" t="str">
            <v>Systems Support Services</v>
          </cell>
          <cell r="D29">
            <v>7.0699999999999999E-2</v>
          </cell>
          <cell r="E29">
            <v>7.1510000000000004E-2</v>
          </cell>
          <cell r="F29">
            <v>7.1190000000000003E-2</v>
          </cell>
          <cell r="H29">
            <v>4</v>
          </cell>
          <cell r="I29">
            <v>1</v>
          </cell>
          <cell r="J29">
            <v>0</v>
          </cell>
          <cell r="L29">
            <v>23</v>
          </cell>
          <cell r="M29">
            <v>18</v>
          </cell>
          <cell r="N29">
            <v>14</v>
          </cell>
        </row>
        <row r="30">
          <cell r="B30" t="str">
            <v>HR</v>
          </cell>
          <cell r="C30" t="str">
            <v>Enterprise Management Systems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B31" t="str">
            <v>HQ-95</v>
          </cell>
          <cell r="C31" t="str">
            <v>ITS Value Services</v>
          </cell>
          <cell r="D31">
            <v>3.0380000000000001E-2</v>
          </cell>
          <cell r="E31">
            <v>2.5270000000000001E-2</v>
          </cell>
          <cell r="F31">
            <v>2.5159999999999998E-2</v>
          </cell>
          <cell r="H31">
            <v>2</v>
          </cell>
          <cell r="I31">
            <v>0</v>
          </cell>
          <cell r="J31">
            <v>0</v>
          </cell>
          <cell r="L31">
            <v>10</v>
          </cell>
          <cell r="M31">
            <v>6</v>
          </cell>
          <cell r="N31">
            <v>5</v>
          </cell>
        </row>
        <row r="32">
          <cell r="B32" t="str">
            <v>HW-95</v>
          </cell>
          <cell r="C32" t="str">
            <v>ITS Support Services</v>
          </cell>
          <cell r="D32">
            <v>2.8559999999999999E-2</v>
          </cell>
          <cell r="E32">
            <v>2.248E-2</v>
          </cell>
          <cell r="F32">
            <v>2.2100000000000002E-2</v>
          </cell>
          <cell r="H32">
            <v>2</v>
          </cell>
          <cell r="I32">
            <v>0</v>
          </cell>
          <cell r="J32">
            <v>0</v>
          </cell>
          <cell r="L32">
            <v>9</v>
          </cell>
          <cell r="M32">
            <v>6</v>
          </cell>
          <cell r="N32">
            <v>4</v>
          </cell>
        </row>
        <row r="39">
          <cell r="B39" t="str">
            <v>HC-95</v>
          </cell>
          <cell r="C39" t="str">
            <v>System Support</v>
          </cell>
          <cell r="D39">
            <v>0.80220999999999998</v>
          </cell>
          <cell r="E39">
            <v>0.80942000000000003</v>
          </cell>
          <cell r="F39">
            <v>0.81520000000000004</v>
          </cell>
          <cell r="H39">
            <v>0</v>
          </cell>
          <cell r="I39">
            <v>0</v>
          </cell>
          <cell r="J39">
            <v>0</v>
          </cell>
          <cell r="L39">
            <v>71</v>
          </cell>
          <cell r="M39">
            <v>53</v>
          </cell>
          <cell r="N39">
            <v>54</v>
          </cell>
        </row>
        <row r="40">
          <cell r="B40" t="str">
            <v>HD-95</v>
          </cell>
          <cell r="C40" t="str">
            <v>Integration</v>
          </cell>
          <cell r="D40">
            <v>0.15626000000000001</v>
          </cell>
          <cell r="E40">
            <v>0.16672000000000001</v>
          </cell>
          <cell r="F40">
            <v>0.15129999999999999</v>
          </cell>
          <cell r="H40">
            <v>0</v>
          </cell>
          <cell r="I40">
            <v>0</v>
          </cell>
          <cell r="J40">
            <v>0</v>
          </cell>
          <cell r="L40">
            <v>14</v>
          </cell>
          <cell r="M40">
            <v>11</v>
          </cell>
          <cell r="N40">
            <v>10</v>
          </cell>
          <cell r="P40">
            <v>0.84373999999999993</v>
          </cell>
          <cell r="Q40">
            <v>0.84328000000000003</v>
          </cell>
          <cell r="R40">
            <v>0.84870000000000001</v>
          </cell>
        </row>
        <row r="41">
          <cell r="B41" t="str">
            <v>HE-95</v>
          </cell>
          <cell r="C41" t="str">
            <v>Engineering Services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B42" t="str">
            <v>HF-95</v>
          </cell>
          <cell r="C42" t="str">
            <v>Management Support Services</v>
          </cell>
          <cell r="D42">
            <v>0</v>
          </cell>
          <cell r="E42">
            <v>0</v>
          </cell>
          <cell r="F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B43" t="str">
            <v>HG/HJ</v>
          </cell>
          <cell r="C43" t="str">
            <v>Systems Support Operations</v>
          </cell>
          <cell r="D43">
            <v>0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HH-95</v>
          </cell>
          <cell r="C44" t="str">
            <v>Systems Support Services</v>
          </cell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 t="str">
            <v>HR</v>
          </cell>
          <cell r="C45" t="str">
            <v>Enterprise Management Systems</v>
          </cell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B46" t="str">
            <v>HQ-95</v>
          </cell>
          <cell r="C46" t="str">
            <v>ITS Value Services</v>
          </cell>
          <cell r="D46">
            <v>4.1529999999999997E-2</v>
          </cell>
          <cell r="E46">
            <v>3.3860000000000001E-2</v>
          </cell>
          <cell r="F46">
            <v>3.3500000000000002E-2</v>
          </cell>
          <cell r="H46">
            <v>0</v>
          </cell>
          <cell r="I46">
            <v>0</v>
          </cell>
          <cell r="J46">
            <v>0</v>
          </cell>
          <cell r="L46">
            <v>4</v>
          </cell>
          <cell r="M46">
            <v>2</v>
          </cell>
          <cell r="N46">
            <v>2</v>
          </cell>
        </row>
        <row r="47">
          <cell r="B47" t="str">
            <v>HW-95</v>
          </cell>
          <cell r="C47" t="str">
            <v>ITS Support Services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</row>
      </sheetData>
      <sheetData sheetId="12" refreshError="1"/>
      <sheetData sheetId="13" refreshError="1"/>
      <sheetData sheetId="14" refreshError="1"/>
      <sheetData sheetId="15" refreshError="1">
        <row r="10">
          <cell r="A10" t="str">
            <v>HC-95</v>
          </cell>
          <cell r="B10" t="str">
            <v>System Support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DMS</v>
          </cell>
          <cell r="B11" t="str">
            <v>Integration</v>
          </cell>
          <cell r="C11">
            <v>0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 t="str">
            <v>DMS</v>
          </cell>
          <cell r="B12" t="str">
            <v>Engineering Services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 t="str">
            <v>HF-95</v>
          </cell>
          <cell r="B13" t="str">
            <v>Management Support Services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HG/HJ</v>
          </cell>
          <cell r="B14" t="str">
            <v>Systems Support Operations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HH-95</v>
          </cell>
          <cell r="B15" t="str">
            <v>Systems Support Services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 t="str">
            <v>HR</v>
          </cell>
          <cell r="B16" t="str">
            <v>Enterprise Management Systems</v>
          </cell>
          <cell r="C16">
            <v>0</v>
          </cell>
          <cell r="D16">
            <v>0</v>
          </cell>
          <cell r="E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 t="str">
            <v>HQ-95</v>
          </cell>
          <cell r="B17" t="str">
            <v>ITS Value Services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 t="str">
            <v>HW-95</v>
          </cell>
          <cell r="B18" t="str">
            <v>ITS Support Services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</row>
        <row r="26">
          <cell r="A26" t="str">
            <v>HC-01</v>
          </cell>
          <cell r="B26" t="str">
            <v>HC-Development</v>
          </cell>
          <cell r="C26">
            <v>0</v>
          </cell>
          <cell r="D26">
            <v>0</v>
          </cell>
          <cell r="E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HC-02</v>
          </cell>
          <cell r="B27" t="str">
            <v>HC-Sunnyvale</v>
          </cell>
          <cell r="C27">
            <v>0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 t="str">
            <v>HC-03</v>
          </cell>
          <cell r="B28" t="str">
            <v>HC-Field Pool</v>
          </cell>
          <cell r="C28">
            <v>0</v>
          </cell>
          <cell r="D28">
            <v>0</v>
          </cell>
          <cell r="E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HC-04</v>
          </cell>
          <cell r="B29" t="str">
            <v>HC-Strategic Systems</v>
          </cell>
          <cell r="C29">
            <v>0</v>
          </cell>
          <cell r="D29">
            <v>0</v>
          </cell>
          <cell r="E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>HC-05</v>
          </cell>
          <cell r="B30" t="str">
            <v>HC-Integration</v>
          </cell>
          <cell r="C30">
            <v>0</v>
          </cell>
          <cell r="D30">
            <v>0</v>
          </cell>
          <cell r="E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HC-95</v>
          </cell>
          <cell r="B31" t="str">
            <v>HC-General &amp; Admin</v>
          </cell>
          <cell r="C31">
            <v>0</v>
          </cell>
          <cell r="D31">
            <v>0</v>
          </cell>
          <cell r="E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HF-03</v>
          </cell>
          <cell r="B32" t="str">
            <v>HF-Field Pool</v>
          </cell>
          <cell r="C32">
            <v>0</v>
          </cell>
          <cell r="D32">
            <v>0</v>
          </cell>
          <cell r="E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HF-95</v>
          </cell>
          <cell r="B33" t="str">
            <v>HF-General &amp; Admin</v>
          </cell>
          <cell r="C33">
            <v>0</v>
          </cell>
          <cell r="D33">
            <v>0</v>
          </cell>
          <cell r="E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HG/HJ - 03</v>
          </cell>
          <cell r="B34" t="str">
            <v>HG/HJ-Field Pool</v>
          </cell>
          <cell r="C34">
            <v>0</v>
          </cell>
          <cell r="D34">
            <v>0</v>
          </cell>
          <cell r="E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HG/HJ - 95</v>
          </cell>
          <cell r="B35" t="str">
            <v>HG/HJ-General &amp; Admin</v>
          </cell>
          <cell r="C35">
            <v>0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HH-01</v>
          </cell>
          <cell r="B36" t="str">
            <v>HH-On Site Engineering</v>
          </cell>
          <cell r="C36">
            <v>0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HH-03</v>
          </cell>
          <cell r="B37" t="str">
            <v>HH-Field Pool</v>
          </cell>
          <cell r="C37">
            <v>0</v>
          </cell>
          <cell r="D37">
            <v>0</v>
          </cell>
          <cell r="E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HH-13</v>
          </cell>
          <cell r="B38" t="str">
            <v>HH-Engineering Services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HH-95</v>
          </cell>
          <cell r="B39" t="str">
            <v>HH-General &amp; Admin</v>
          </cell>
          <cell r="C39">
            <v>0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HR</v>
          </cell>
          <cell r="B40" t="str">
            <v>HR-EMS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HQ-01</v>
          </cell>
          <cell r="B41" t="str">
            <v>HQ-On Site Engineering</v>
          </cell>
          <cell r="C41">
            <v>0</v>
          </cell>
          <cell r="D41">
            <v>0</v>
          </cell>
          <cell r="E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HQ-03</v>
          </cell>
          <cell r="B42" t="str">
            <v>HQ-Field Pool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 t="str">
            <v>HQ-95</v>
          </cell>
          <cell r="B43" t="str">
            <v>HQ-General &amp; Admin</v>
          </cell>
          <cell r="C43">
            <v>0</v>
          </cell>
          <cell r="D43">
            <v>0</v>
          </cell>
          <cell r="E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>HW-01</v>
          </cell>
          <cell r="B44" t="str">
            <v>HW-On Site Engineering</v>
          </cell>
          <cell r="C44">
            <v>0</v>
          </cell>
          <cell r="D44">
            <v>0</v>
          </cell>
          <cell r="E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HW-03</v>
          </cell>
          <cell r="B45" t="str">
            <v>HW-Field Pool</v>
          </cell>
          <cell r="C45">
            <v>0</v>
          </cell>
          <cell r="D45">
            <v>0</v>
          </cell>
          <cell r="E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HW-95</v>
          </cell>
          <cell r="B46" t="str">
            <v>HW-General &amp; Admin</v>
          </cell>
          <cell r="C46">
            <v>0</v>
          </cell>
          <cell r="D46">
            <v>0</v>
          </cell>
          <cell r="E46">
            <v>0</v>
          </cell>
          <cell r="G46">
            <v>0</v>
          </cell>
          <cell r="H46">
            <v>0</v>
          </cell>
          <cell r="I46">
            <v>0</v>
          </cell>
        </row>
        <row r="54">
          <cell r="A54" t="str">
            <v>HC-01</v>
          </cell>
          <cell r="B54" t="str">
            <v>HC-Development</v>
          </cell>
          <cell r="C54">
            <v>2080</v>
          </cell>
          <cell r="D54">
            <v>1728</v>
          </cell>
          <cell r="E54">
            <v>1404</v>
          </cell>
          <cell r="G54">
            <v>356</v>
          </cell>
          <cell r="H54">
            <v>896</v>
          </cell>
          <cell r="I54">
            <v>1662</v>
          </cell>
        </row>
        <row r="55">
          <cell r="A55" t="str">
            <v>HC-02</v>
          </cell>
          <cell r="B55" t="str">
            <v>HC-Sunnyvale</v>
          </cell>
          <cell r="C55">
            <v>150</v>
          </cell>
          <cell r="D55">
            <v>124</v>
          </cell>
          <cell r="E55">
            <v>101</v>
          </cell>
          <cell r="G55">
            <v>26</v>
          </cell>
          <cell r="H55">
            <v>65</v>
          </cell>
          <cell r="I55">
            <v>120</v>
          </cell>
        </row>
        <row r="56">
          <cell r="A56" t="str">
            <v>HC-03</v>
          </cell>
          <cell r="B56" t="str">
            <v>HC-Field Pool</v>
          </cell>
          <cell r="C56">
            <v>146</v>
          </cell>
          <cell r="D56">
            <v>122</v>
          </cell>
          <cell r="E56">
            <v>99</v>
          </cell>
          <cell r="G56">
            <v>25</v>
          </cell>
          <cell r="H56">
            <v>63</v>
          </cell>
          <cell r="I56">
            <v>117</v>
          </cell>
        </row>
        <row r="57">
          <cell r="A57" t="str">
            <v>HC-04</v>
          </cell>
          <cell r="B57" t="str">
            <v>HC-Strategic Systems</v>
          </cell>
          <cell r="C57">
            <v>1519</v>
          </cell>
          <cell r="D57">
            <v>1262</v>
          </cell>
          <cell r="E57">
            <v>1025</v>
          </cell>
          <cell r="G57">
            <v>260</v>
          </cell>
          <cell r="H57">
            <v>655</v>
          </cell>
          <cell r="I57">
            <v>1214</v>
          </cell>
        </row>
        <row r="58">
          <cell r="A58" t="str">
            <v>HC-05</v>
          </cell>
          <cell r="B58" t="str">
            <v>HC-Integration</v>
          </cell>
          <cell r="C58">
            <v>226</v>
          </cell>
          <cell r="D58">
            <v>188</v>
          </cell>
          <cell r="E58">
            <v>152</v>
          </cell>
          <cell r="G58">
            <v>39</v>
          </cell>
          <cell r="H58">
            <v>97</v>
          </cell>
          <cell r="I58">
            <v>180</v>
          </cell>
        </row>
        <row r="59">
          <cell r="A59" t="str">
            <v>HC-95</v>
          </cell>
          <cell r="B59" t="str">
            <v>HC-General &amp; Admin</v>
          </cell>
          <cell r="C59">
            <v>1008</v>
          </cell>
          <cell r="D59">
            <v>837</v>
          </cell>
          <cell r="E59">
            <v>680</v>
          </cell>
          <cell r="G59">
            <v>172</v>
          </cell>
          <cell r="H59">
            <v>434</v>
          </cell>
          <cell r="I59">
            <v>806</v>
          </cell>
        </row>
        <row r="60">
          <cell r="A60" t="str">
            <v>HF-03</v>
          </cell>
          <cell r="B60" t="str">
            <v>HF-Field Pool</v>
          </cell>
          <cell r="C60">
            <v>0</v>
          </cell>
          <cell r="D60">
            <v>0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HF-95</v>
          </cell>
          <cell r="B61" t="str">
            <v>HF-General &amp; Admin</v>
          </cell>
          <cell r="C61">
            <v>0</v>
          </cell>
          <cell r="D61">
            <v>0</v>
          </cell>
          <cell r="E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 t="str">
            <v>HG/HJ - 03</v>
          </cell>
          <cell r="B62" t="str">
            <v>HG/HJ-Field Pool</v>
          </cell>
          <cell r="C62">
            <v>5</v>
          </cell>
          <cell r="D62">
            <v>4</v>
          </cell>
          <cell r="E62">
            <v>3</v>
          </cell>
          <cell r="G62">
            <v>1</v>
          </cell>
          <cell r="H62">
            <v>2</v>
          </cell>
          <cell r="I62">
            <v>4</v>
          </cell>
        </row>
        <row r="63">
          <cell r="A63" t="str">
            <v>HG/HJ - 95</v>
          </cell>
          <cell r="B63" t="str">
            <v>HG/HJ-General &amp; Admin</v>
          </cell>
          <cell r="C63">
            <v>0</v>
          </cell>
          <cell r="D63">
            <v>0</v>
          </cell>
          <cell r="E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HH-01</v>
          </cell>
          <cell r="B64" t="str">
            <v>HH-On Site Engineering</v>
          </cell>
          <cell r="C64">
            <v>627</v>
          </cell>
          <cell r="D64">
            <v>520</v>
          </cell>
          <cell r="E64">
            <v>423</v>
          </cell>
          <cell r="G64">
            <v>107</v>
          </cell>
          <cell r="H64">
            <v>270</v>
          </cell>
          <cell r="I64">
            <v>501</v>
          </cell>
        </row>
        <row r="65">
          <cell r="A65" t="str">
            <v>HH-03</v>
          </cell>
          <cell r="B65" t="str">
            <v>HH-Field Pool</v>
          </cell>
          <cell r="C65">
            <v>0</v>
          </cell>
          <cell r="D65">
            <v>0</v>
          </cell>
          <cell r="E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HH-13</v>
          </cell>
          <cell r="B66" t="str">
            <v>HH-Engineering Services</v>
          </cell>
          <cell r="C66">
            <v>80</v>
          </cell>
          <cell r="D66">
            <v>67</v>
          </cell>
          <cell r="E66">
            <v>54</v>
          </cell>
          <cell r="G66">
            <v>14</v>
          </cell>
          <cell r="H66">
            <v>35</v>
          </cell>
          <cell r="I66">
            <v>64</v>
          </cell>
        </row>
        <row r="67">
          <cell r="A67" t="str">
            <v>HH-95</v>
          </cell>
          <cell r="B67" t="str">
            <v>HH-General &amp; Admin</v>
          </cell>
          <cell r="C67">
            <v>0</v>
          </cell>
          <cell r="D67">
            <v>0</v>
          </cell>
          <cell r="E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HR</v>
          </cell>
          <cell r="B68" t="str">
            <v>HR-EMS</v>
          </cell>
          <cell r="C68">
            <v>0</v>
          </cell>
          <cell r="D68">
            <v>0</v>
          </cell>
          <cell r="E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>HQ-01</v>
          </cell>
          <cell r="B69" t="str">
            <v>HQ-On Site Engineering</v>
          </cell>
          <cell r="C69">
            <v>1169</v>
          </cell>
          <cell r="D69">
            <v>971</v>
          </cell>
          <cell r="E69">
            <v>789</v>
          </cell>
          <cell r="G69">
            <v>200</v>
          </cell>
          <cell r="H69">
            <v>504</v>
          </cell>
          <cell r="I69">
            <v>934</v>
          </cell>
        </row>
        <row r="70">
          <cell r="A70" t="str">
            <v>HQ-03</v>
          </cell>
          <cell r="B70" t="str">
            <v>HQ-Field Pool</v>
          </cell>
          <cell r="C70">
            <v>2</v>
          </cell>
          <cell r="D70">
            <v>1</v>
          </cell>
          <cell r="E70">
            <v>1</v>
          </cell>
          <cell r="G70">
            <v>0</v>
          </cell>
          <cell r="H70">
            <v>1</v>
          </cell>
          <cell r="I70">
            <v>1</v>
          </cell>
        </row>
        <row r="71">
          <cell r="A71" t="str">
            <v>HQ-95</v>
          </cell>
          <cell r="B71" t="str">
            <v>HQ-General &amp; Admin</v>
          </cell>
          <cell r="C71">
            <v>168</v>
          </cell>
          <cell r="D71">
            <v>140</v>
          </cell>
          <cell r="E71">
            <v>114</v>
          </cell>
          <cell r="G71">
            <v>29</v>
          </cell>
          <cell r="H71">
            <v>73</v>
          </cell>
          <cell r="I71">
            <v>135</v>
          </cell>
        </row>
        <row r="72">
          <cell r="A72" t="str">
            <v>HW-01</v>
          </cell>
          <cell r="B72" t="str">
            <v>HW-On Site Engineering</v>
          </cell>
          <cell r="C72">
            <v>1792</v>
          </cell>
          <cell r="D72">
            <v>1488</v>
          </cell>
          <cell r="E72">
            <v>1209</v>
          </cell>
          <cell r="G72">
            <v>306</v>
          </cell>
          <cell r="H72">
            <v>772</v>
          </cell>
          <cell r="I72">
            <v>1432</v>
          </cell>
        </row>
        <row r="73">
          <cell r="A73" t="str">
            <v>HW-03</v>
          </cell>
          <cell r="B73" t="str">
            <v>HW-Field Pool</v>
          </cell>
          <cell r="C73">
            <v>8</v>
          </cell>
          <cell r="D73">
            <v>7</v>
          </cell>
          <cell r="E73">
            <v>5</v>
          </cell>
          <cell r="G73">
            <v>1</v>
          </cell>
          <cell r="H73">
            <v>3</v>
          </cell>
          <cell r="I73">
            <v>6</v>
          </cell>
        </row>
        <row r="74">
          <cell r="A74" t="str">
            <v>HW-95</v>
          </cell>
          <cell r="B74" t="str">
            <v>HW-General &amp; Admin</v>
          </cell>
          <cell r="C74">
            <v>0</v>
          </cell>
          <cell r="D74">
            <v>0</v>
          </cell>
          <cell r="E74">
            <v>0</v>
          </cell>
          <cell r="G74">
            <v>0</v>
          </cell>
          <cell r="H74">
            <v>0</v>
          </cell>
          <cell r="I74">
            <v>0</v>
          </cell>
        </row>
        <row r="82">
          <cell r="A82" t="str">
            <v>HC-01</v>
          </cell>
          <cell r="B82" t="str">
            <v>HC-Development</v>
          </cell>
          <cell r="C82">
            <v>0</v>
          </cell>
          <cell r="D82">
            <v>0</v>
          </cell>
          <cell r="E82">
            <v>0</v>
          </cell>
          <cell r="G82">
            <v>2555</v>
          </cell>
          <cell r="H82">
            <v>2365</v>
          </cell>
          <cell r="I82">
            <v>2238</v>
          </cell>
        </row>
        <row r="83">
          <cell r="A83" t="str">
            <v>HC-02</v>
          </cell>
          <cell r="B83" t="str">
            <v>HC-Sunnyvale</v>
          </cell>
          <cell r="C83">
            <v>0</v>
          </cell>
          <cell r="D83">
            <v>0</v>
          </cell>
          <cell r="E83">
            <v>0</v>
          </cell>
          <cell r="G83">
            <v>1983</v>
          </cell>
          <cell r="H83">
            <v>1836</v>
          </cell>
          <cell r="I83">
            <v>1737</v>
          </cell>
        </row>
        <row r="84">
          <cell r="A84" t="str">
            <v>HC-03</v>
          </cell>
          <cell r="B84" t="str">
            <v>HC-Field Pool</v>
          </cell>
          <cell r="C84">
            <v>0</v>
          </cell>
          <cell r="D84">
            <v>0</v>
          </cell>
          <cell r="E84">
            <v>0</v>
          </cell>
          <cell r="G84">
            <v>1516</v>
          </cell>
          <cell r="H84">
            <v>1404</v>
          </cell>
          <cell r="I84">
            <v>1328</v>
          </cell>
        </row>
        <row r="85">
          <cell r="A85" t="str">
            <v>HC-04</v>
          </cell>
          <cell r="B85" t="str">
            <v>HC-Strategic Systems</v>
          </cell>
          <cell r="C85">
            <v>0</v>
          </cell>
          <cell r="D85">
            <v>0</v>
          </cell>
          <cell r="E85">
            <v>0</v>
          </cell>
          <cell r="G85">
            <v>2726</v>
          </cell>
          <cell r="H85">
            <v>2523</v>
          </cell>
          <cell r="I85">
            <v>2388</v>
          </cell>
        </row>
        <row r="86">
          <cell r="A86" t="str">
            <v>HC-05</v>
          </cell>
          <cell r="B86" t="str">
            <v>HC-Integration</v>
          </cell>
          <cell r="C86">
            <v>0</v>
          </cell>
          <cell r="D86">
            <v>0</v>
          </cell>
          <cell r="E86">
            <v>0</v>
          </cell>
          <cell r="G86">
            <v>2431</v>
          </cell>
          <cell r="H86">
            <v>2250</v>
          </cell>
          <cell r="I86">
            <v>2129</v>
          </cell>
        </row>
        <row r="87">
          <cell r="A87" t="str">
            <v>HC-95</v>
          </cell>
          <cell r="B87" t="str">
            <v>HC-General &amp; Admin</v>
          </cell>
          <cell r="C87">
            <v>0</v>
          </cell>
          <cell r="D87">
            <v>0</v>
          </cell>
          <cell r="E87">
            <v>0</v>
          </cell>
          <cell r="G87">
            <v>256</v>
          </cell>
          <cell r="H87">
            <v>237</v>
          </cell>
          <cell r="I87">
            <v>224</v>
          </cell>
        </row>
        <row r="88">
          <cell r="A88" t="str">
            <v>HF-03</v>
          </cell>
          <cell r="B88" t="str">
            <v>HF-Field Pool</v>
          </cell>
          <cell r="C88">
            <v>0</v>
          </cell>
          <cell r="D88">
            <v>0</v>
          </cell>
          <cell r="E88">
            <v>0</v>
          </cell>
          <cell r="G88">
            <v>42</v>
          </cell>
          <cell r="H88">
            <v>39</v>
          </cell>
          <cell r="I88">
            <v>37</v>
          </cell>
        </row>
        <row r="89">
          <cell r="A89" t="str">
            <v>HF-95</v>
          </cell>
          <cell r="B89" t="str">
            <v>HF-General &amp; Admin</v>
          </cell>
          <cell r="C89">
            <v>0</v>
          </cell>
          <cell r="D89">
            <v>0</v>
          </cell>
          <cell r="E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HG/HJ - 03</v>
          </cell>
          <cell r="B90" t="str">
            <v>HG/HJ-Field Pool</v>
          </cell>
          <cell r="C90">
            <v>0</v>
          </cell>
          <cell r="D90">
            <v>0</v>
          </cell>
          <cell r="E90">
            <v>0</v>
          </cell>
          <cell r="G90">
            <v>28</v>
          </cell>
          <cell r="H90">
            <v>26</v>
          </cell>
          <cell r="I90">
            <v>24</v>
          </cell>
        </row>
        <row r="91">
          <cell r="A91" t="str">
            <v>HG/HJ - 95</v>
          </cell>
          <cell r="B91" t="str">
            <v>HG/HJ-General &amp; Admin</v>
          </cell>
          <cell r="C91">
            <v>0</v>
          </cell>
          <cell r="D91">
            <v>0</v>
          </cell>
          <cell r="E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 t="str">
            <v>HH-01</v>
          </cell>
          <cell r="B92" t="str">
            <v>HH-On Site Engineering</v>
          </cell>
          <cell r="C92">
            <v>0</v>
          </cell>
          <cell r="D92">
            <v>0</v>
          </cell>
          <cell r="E92">
            <v>0</v>
          </cell>
          <cell r="G92">
            <v>468</v>
          </cell>
          <cell r="H92">
            <v>433</v>
          </cell>
          <cell r="I92">
            <v>410</v>
          </cell>
        </row>
        <row r="93">
          <cell r="A93" t="str">
            <v>HH-03</v>
          </cell>
          <cell r="B93" t="str">
            <v>HH-Field Pool</v>
          </cell>
          <cell r="C93">
            <v>0</v>
          </cell>
          <cell r="D93">
            <v>0</v>
          </cell>
          <cell r="E93">
            <v>0</v>
          </cell>
          <cell r="G93">
            <v>266</v>
          </cell>
          <cell r="H93">
            <v>246</v>
          </cell>
          <cell r="I93">
            <v>233</v>
          </cell>
        </row>
        <row r="94">
          <cell r="A94" t="str">
            <v>HH-13</v>
          </cell>
          <cell r="B94" t="str">
            <v>HH-Engineering Services</v>
          </cell>
          <cell r="C94">
            <v>0</v>
          </cell>
          <cell r="D94">
            <v>0</v>
          </cell>
          <cell r="E94">
            <v>0</v>
          </cell>
          <cell r="G94">
            <v>84</v>
          </cell>
          <cell r="H94">
            <v>77</v>
          </cell>
          <cell r="I94">
            <v>73</v>
          </cell>
        </row>
        <row r="95">
          <cell r="A95" t="str">
            <v>HH-95</v>
          </cell>
          <cell r="B95" t="str">
            <v>HH-General &amp; Admin</v>
          </cell>
          <cell r="C95">
            <v>0</v>
          </cell>
          <cell r="D95">
            <v>0</v>
          </cell>
          <cell r="E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HR</v>
          </cell>
          <cell r="B96" t="str">
            <v>HR-EMS</v>
          </cell>
          <cell r="C96">
            <v>0</v>
          </cell>
          <cell r="D96">
            <v>0</v>
          </cell>
          <cell r="E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 t="str">
            <v>HQ-01</v>
          </cell>
          <cell r="B97" t="str">
            <v>HQ-On Site Engineering</v>
          </cell>
          <cell r="C97">
            <v>0</v>
          </cell>
          <cell r="D97">
            <v>0</v>
          </cell>
          <cell r="E97">
            <v>0</v>
          </cell>
          <cell r="G97">
            <v>319</v>
          </cell>
          <cell r="H97">
            <v>295</v>
          </cell>
          <cell r="I97">
            <v>279</v>
          </cell>
        </row>
        <row r="98">
          <cell r="A98" t="str">
            <v>HQ-03</v>
          </cell>
          <cell r="B98" t="str">
            <v>HQ-Field Pool</v>
          </cell>
          <cell r="C98">
            <v>0</v>
          </cell>
          <cell r="D98">
            <v>0</v>
          </cell>
          <cell r="E98">
            <v>0</v>
          </cell>
          <cell r="G98">
            <v>26</v>
          </cell>
          <cell r="H98">
            <v>24</v>
          </cell>
          <cell r="I98">
            <v>23</v>
          </cell>
        </row>
        <row r="99">
          <cell r="A99" t="str">
            <v>HQ-95</v>
          </cell>
          <cell r="B99" t="str">
            <v>HQ-General &amp; Admin</v>
          </cell>
          <cell r="C99">
            <v>0</v>
          </cell>
          <cell r="D99">
            <v>0</v>
          </cell>
          <cell r="E99">
            <v>0</v>
          </cell>
          <cell r="G99">
            <v>23</v>
          </cell>
          <cell r="H99">
            <v>22</v>
          </cell>
          <cell r="I99">
            <v>21</v>
          </cell>
        </row>
        <row r="100">
          <cell r="A100" t="str">
            <v>HW-01</v>
          </cell>
          <cell r="B100" t="str">
            <v>HW-On Site Engineering</v>
          </cell>
          <cell r="C100">
            <v>0</v>
          </cell>
          <cell r="D100">
            <v>0</v>
          </cell>
          <cell r="E100">
            <v>0</v>
          </cell>
          <cell r="G100">
            <v>196</v>
          </cell>
          <cell r="H100">
            <v>181</v>
          </cell>
          <cell r="I100">
            <v>171</v>
          </cell>
        </row>
        <row r="101">
          <cell r="A101" t="str">
            <v>HW-03</v>
          </cell>
          <cell r="B101" t="str">
            <v>HW-Field Pool</v>
          </cell>
          <cell r="C101">
            <v>0</v>
          </cell>
          <cell r="D101">
            <v>0</v>
          </cell>
          <cell r="E101">
            <v>0</v>
          </cell>
          <cell r="G101">
            <v>34</v>
          </cell>
          <cell r="H101">
            <v>32</v>
          </cell>
          <cell r="I101">
            <v>30</v>
          </cell>
        </row>
        <row r="102">
          <cell r="A102" t="str">
            <v>HW-95</v>
          </cell>
          <cell r="B102" t="str">
            <v>HW-General &amp; Admin</v>
          </cell>
          <cell r="C102">
            <v>0</v>
          </cell>
          <cell r="D102">
            <v>0</v>
          </cell>
          <cell r="E102">
            <v>0</v>
          </cell>
          <cell r="G102">
            <v>0</v>
          </cell>
          <cell r="H102">
            <v>0</v>
          </cell>
          <cell r="I102">
            <v>0</v>
          </cell>
        </row>
        <row r="110">
          <cell r="A110" t="str">
            <v>HC-01</v>
          </cell>
          <cell r="B110" t="str">
            <v>HC-Development</v>
          </cell>
          <cell r="C110">
            <v>0</v>
          </cell>
          <cell r="D110">
            <v>0</v>
          </cell>
          <cell r="E110">
            <v>0</v>
          </cell>
          <cell r="G110">
            <v>2</v>
          </cell>
          <cell r="H110">
            <v>0</v>
          </cell>
          <cell r="I110">
            <v>0</v>
          </cell>
        </row>
        <row r="111">
          <cell r="A111" t="str">
            <v>HC-02</v>
          </cell>
          <cell r="B111" t="str">
            <v>HC-Sunnyvale</v>
          </cell>
          <cell r="C111">
            <v>0</v>
          </cell>
          <cell r="D111">
            <v>0</v>
          </cell>
          <cell r="E111">
            <v>0</v>
          </cell>
          <cell r="G111">
            <v>1</v>
          </cell>
          <cell r="H111">
            <v>0</v>
          </cell>
          <cell r="I111">
            <v>0</v>
          </cell>
        </row>
        <row r="112">
          <cell r="A112" t="str">
            <v>HC-03</v>
          </cell>
          <cell r="B112" t="str">
            <v>HC-Field Pool</v>
          </cell>
          <cell r="C112">
            <v>0</v>
          </cell>
          <cell r="D112">
            <v>0</v>
          </cell>
          <cell r="E112">
            <v>0</v>
          </cell>
          <cell r="G112">
            <v>1</v>
          </cell>
          <cell r="H112">
            <v>0</v>
          </cell>
          <cell r="I112">
            <v>0</v>
          </cell>
        </row>
        <row r="113">
          <cell r="A113" t="str">
            <v>HC-04</v>
          </cell>
          <cell r="B113" t="str">
            <v>HC-Strategic Systems</v>
          </cell>
          <cell r="C113">
            <v>0</v>
          </cell>
          <cell r="D113">
            <v>0</v>
          </cell>
          <cell r="E113">
            <v>0</v>
          </cell>
          <cell r="G113">
            <v>1</v>
          </cell>
          <cell r="H113">
            <v>0</v>
          </cell>
          <cell r="I113">
            <v>0</v>
          </cell>
        </row>
        <row r="114">
          <cell r="A114" t="str">
            <v>HC-05</v>
          </cell>
          <cell r="B114" t="str">
            <v>HC-Integration</v>
          </cell>
          <cell r="C114">
            <v>0</v>
          </cell>
          <cell r="D114">
            <v>0</v>
          </cell>
          <cell r="E114">
            <v>0</v>
          </cell>
          <cell r="G114">
            <v>1</v>
          </cell>
          <cell r="H114">
            <v>0</v>
          </cell>
          <cell r="I114">
            <v>0</v>
          </cell>
        </row>
        <row r="115">
          <cell r="A115" t="str">
            <v>HC-95</v>
          </cell>
          <cell r="B115" t="str">
            <v>HC-General &amp; Admin</v>
          </cell>
          <cell r="C115">
            <v>0</v>
          </cell>
          <cell r="D115">
            <v>0</v>
          </cell>
          <cell r="E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 t="str">
            <v>HF-03</v>
          </cell>
          <cell r="B116" t="str">
            <v>HF-Field Pool</v>
          </cell>
          <cell r="C116">
            <v>0</v>
          </cell>
          <cell r="D116">
            <v>0</v>
          </cell>
          <cell r="E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 t="str">
            <v>HF-95</v>
          </cell>
          <cell r="B117" t="str">
            <v>HF-General &amp; Admin</v>
          </cell>
          <cell r="C117">
            <v>0</v>
          </cell>
          <cell r="D117">
            <v>0</v>
          </cell>
          <cell r="E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 t="str">
            <v>HG/HJ - 03</v>
          </cell>
          <cell r="B118" t="str">
            <v>HG/HJ-Field Pool</v>
          </cell>
          <cell r="C118">
            <v>0</v>
          </cell>
          <cell r="D118">
            <v>0</v>
          </cell>
          <cell r="E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 t="str">
            <v>HG/HJ - 95</v>
          </cell>
          <cell r="B119" t="str">
            <v>HG/HJ-General &amp; Admin</v>
          </cell>
          <cell r="C119">
            <v>0</v>
          </cell>
          <cell r="D119">
            <v>0</v>
          </cell>
          <cell r="E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 t="str">
            <v>HH-01</v>
          </cell>
          <cell r="B120" t="str">
            <v>HH-On Site Engineering</v>
          </cell>
          <cell r="C120">
            <v>0</v>
          </cell>
          <cell r="D120">
            <v>0</v>
          </cell>
          <cell r="E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 t="str">
            <v>HH-03</v>
          </cell>
          <cell r="B121" t="str">
            <v>HH-Field Pool</v>
          </cell>
          <cell r="C121">
            <v>0</v>
          </cell>
          <cell r="D121">
            <v>0</v>
          </cell>
          <cell r="E121">
            <v>0</v>
          </cell>
          <cell r="G121">
            <v>1</v>
          </cell>
          <cell r="H121">
            <v>0</v>
          </cell>
          <cell r="I121">
            <v>0</v>
          </cell>
        </row>
        <row r="122">
          <cell r="A122" t="str">
            <v>HH-13</v>
          </cell>
          <cell r="B122" t="str">
            <v>HH-Engineering Services</v>
          </cell>
          <cell r="C122">
            <v>0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 t="str">
            <v>HH-95</v>
          </cell>
          <cell r="B123" t="str">
            <v>HH-General &amp; Admin</v>
          </cell>
          <cell r="C123">
            <v>0</v>
          </cell>
          <cell r="D123">
            <v>0</v>
          </cell>
          <cell r="E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 t="str">
            <v>HR</v>
          </cell>
          <cell r="B124" t="str">
            <v>HR-EMS</v>
          </cell>
          <cell r="C124">
            <v>0</v>
          </cell>
          <cell r="D124">
            <v>0</v>
          </cell>
          <cell r="E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 t="str">
            <v>HQ-01</v>
          </cell>
          <cell r="B125" t="str">
            <v>HQ-On Site Engineering</v>
          </cell>
          <cell r="C125">
            <v>0</v>
          </cell>
          <cell r="D125">
            <v>0</v>
          </cell>
          <cell r="E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 t="str">
            <v>HQ-03</v>
          </cell>
          <cell r="B126" t="str">
            <v>HQ-Field Pool</v>
          </cell>
          <cell r="C126">
            <v>0</v>
          </cell>
          <cell r="D126">
            <v>0</v>
          </cell>
          <cell r="E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 t="str">
            <v>HQ-95</v>
          </cell>
          <cell r="B127" t="str">
            <v>HQ-General &amp; Admin</v>
          </cell>
          <cell r="C127">
            <v>0</v>
          </cell>
          <cell r="D127">
            <v>0</v>
          </cell>
          <cell r="E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 t="str">
            <v>HW-01</v>
          </cell>
          <cell r="B128" t="str">
            <v>HW-On Site Engineering</v>
          </cell>
          <cell r="C128">
            <v>0</v>
          </cell>
          <cell r="D128">
            <v>0</v>
          </cell>
          <cell r="E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 t="str">
            <v>HW-03</v>
          </cell>
          <cell r="B129" t="str">
            <v>HW-Field Pool</v>
          </cell>
          <cell r="C129">
            <v>0</v>
          </cell>
          <cell r="D129">
            <v>0</v>
          </cell>
          <cell r="E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 t="str">
            <v>HW-95</v>
          </cell>
          <cell r="B130" t="str">
            <v>HW-General &amp; Admin</v>
          </cell>
          <cell r="C130">
            <v>0</v>
          </cell>
          <cell r="D130">
            <v>0</v>
          </cell>
          <cell r="E130">
            <v>0</v>
          </cell>
          <cell r="G130">
            <v>0</v>
          </cell>
          <cell r="H130">
            <v>0</v>
          </cell>
          <cell r="I130">
            <v>0</v>
          </cell>
        </row>
        <row r="138">
          <cell r="A138" t="str">
            <v>HC-01</v>
          </cell>
          <cell r="B138" t="str">
            <v>HC-Development</v>
          </cell>
          <cell r="C138">
            <v>0</v>
          </cell>
          <cell r="D138">
            <v>0</v>
          </cell>
          <cell r="E138">
            <v>0</v>
          </cell>
          <cell r="G138">
            <v>271</v>
          </cell>
          <cell r="H138">
            <v>367</v>
          </cell>
          <cell r="I138">
            <v>427</v>
          </cell>
        </row>
        <row r="139">
          <cell r="A139" t="str">
            <v>HC-02</v>
          </cell>
          <cell r="B139" t="str">
            <v>HC-Sunnyvale</v>
          </cell>
          <cell r="C139">
            <v>0</v>
          </cell>
          <cell r="D139">
            <v>0</v>
          </cell>
          <cell r="E139">
            <v>0</v>
          </cell>
          <cell r="G139">
            <v>118</v>
          </cell>
          <cell r="H139">
            <v>164</v>
          </cell>
          <cell r="I139">
            <v>191</v>
          </cell>
        </row>
        <row r="140">
          <cell r="A140" t="str">
            <v>HC-03</v>
          </cell>
          <cell r="B140" t="str">
            <v>HC-Field Pool</v>
          </cell>
          <cell r="C140">
            <v>0</v>
          </cell>
          <cell r="D140">
            <v>0</v>
          </cell>
          <cell r="E140">
            <v>0</v>
          </cell>
          <cell r="G140">
            <v>240</v>
          </cell>
          <cell r="H140">
            <v>329</v>
          </cell>
          <cell r="I140">
            <v>385</v>
          </cell>
        </row>
        <row r="141">
          <cell r="A141" t="str">
            <v>HC-04</v>
          </cell>
          <cell r="B141" t="str">
            <v>HC-Strategic Systems</v>
          </cell>
          <cell r="C141">
            <v>0</v>
          </cell>
          <cell r="D141">
            <v>0</v>
          </cell>
          <cell r="E141">
            <v>0</v>
          </cell>
          <cell r="G141">
            <v>159</v>
          </cell>
          <cell r="H141">
            <v>214</v>
          </cell>
          <cell r="I141">
            <v>248</v>
          </cell>
        </row>
        <row r="142">
          <cell r="A142" t="str">
            <v>HC-05</v>
          </cell>
          <cell r="B142" t="str">
            <v>HC-Integration</v>
          </cell>
          <cell r="C142">
            <v>0</v>
          </cell>
          <cell r="D142">
            <v>0</v>
          </cell>
          <cell r="E142">
            <v>0</v>
          </cell>
          <cell r="G142">
            <v>203</v>
          </cell>
          <cell r="H142">
            <v>298</v>
          </cell>
          <cell r="I142">
            <v>379</v>
          </cell>
        </row>
        <row r="143">
          <cell r="A143" t="str">
            <v>HC-95</v>
          </cell>
          <cell r="B143" t="str">
            <v>HC-General &amp; Admin</v>
          </cell>
          <cell r="C143">
            <v>0</v>
          </cell>
          <cell r="D143">
            <v>0</v>
          </cell>
          <cell r="E143">
            <v>0</v>
          </cell>
          <cell r="G143">
            <v>22</v>
          </cell>
          <cell r="H143">
            <v>31</v>
          </cell>
          <cell r="I143">
            <v>36</v>
          </cell>
        </row>
        <row r="144">
          <cell r="A144" t="str">
            <v>HF-03</v>
          </cell>
          <cell r="B144" t="str">
            <v>HF-Field Pool</v>
          </cell>
          <cell r="C144">
            <v>0</v>
          </cell>
          <cell r="D144">
            <v>0</v>
          </cell>
          <cell r="E144">
            <v>0</v>
          </cell>
          <cell r="G144">
            <v>9</v>
          </cell>
          <cell r="H144">
            <v>11</v>
          </cell>
          <cell r="I144">
            <v>14</v>
          </cell>
        </row>
        <row r="145">
          <cell r="A145" t="str">
            <v>HF-95</v>
          </cell>
          <cell r="B145" t="str">
            <v>HF-General &amp; Admin</v>
          </cell>
          <cell r="C145">
            <v>0</v>
          </cell>
          <cell r="D145">
            <v>0</v>
          </cell>
          <cell r="E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 t="str">
            <v>HG/HJ - 03</v>
          </cell>
          <cell r="B146" t="str">
            <v>HG/HJ-Field Pool</v>
          </cell>
          <cell r="C146">
            <v>0</v>
          </cell>
          <cell r="D146">
            <v>0</v>
          </cell>
          <cell r="E146">
            <v>0</v>
          </cell>
          <cell r="G146">
            <v>23</v>
          </cell>
          <cell r="H146">
            <v>25</v>
          </cell>
          <cell r="I146">
            <v>29</v>
          </cell>
        </row>
        <row r="147">
          <cell r="A147" t="str">
            <v>HG/HJ - 13</v>
          </cell>
          <cell r="B147" t="str">
            <v>HG/HJ-General &amp; Admin</v>
          </cell>
          <cell r="C147">
            <v>0</v>
          </cell>
          <cell r="D147">
            <v>0</v>
          </cell>
          <cell r="E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 t="str">
            <v>HH-01</v>
          </cell>
          <cell r="B148" t="str">
            <v>HH-On Site Engineering</v>
          </cell>
          <cell r="C148">
            <v>0</v>
          </cell>
          <cell r="D148">
            <v>0</v>
          </cell>
          <cell r="E148">
            <v>0</v>
          </cell>
          <cell r="G148">
            <v>51</v>
          </cell>
          <cell r="H148">
            <v>72</v>
          </cell>
          <cell r="I148">
            <v>86</v>
          </cell>
        </row>
        <row r="149">
          <cell r="A149" t="str">
            <v>HH-03</v>
          </cell>
          <cell r="B149" t="str">
            <v>HH-Field Pool</v>
          </cell>
          <cell r="C149">
            <v>0</v>
          </cell>
          <cell r="D149">
            <v>0</v>
          </cell>
          <cell r="E149">
            <v>0</v>
          </cell>
          <cell r="G149">
            <v>105</v>
          </cell>
          <cell r="H149">
            <v>146</v>
          </cell>
          <cell r="I149">
            <v>170</v>
          </cell>
        </row>
        <row r="150">
          <cell r="A150" t="str">
            <v>HH-13</v>
          </cell>
          <cell r="B150" t="str">
            <v>HH-Engineering Services</v>
          </cell>
          <cell r="C150">
            <v>0</v>
          </cell>
          <cell r="D150">
            <v>0</v>
          </cell>
          <cell r="E150">
            <v>0</v>
          </cell>
          <cell r="G150">
            <v>50</v>
          </cell>
          <cell r="H150">
            <v>68</v>
          </cell>
          <cell r="I150">
            <v>78</v>
          </cell>
        </row>
        <row r="151">
          <cell r="A151" t="str">
            <v>HH-95</v>
          </cell>
          <cell r="B151" t="str">
            <v>HH-General &amp; Admin</v>
          </cell>
          <cell r="C151">
            <v>0</v>
          </cell>
          <cell r="D151">
            <v>0</v>
          </cell>
          <cell r="E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 t="str">
            <v>HR</v>
          </cell>
          <cell r="B152" t="str">
            <v>HR-EMS</v>
          </cell>
          <cell r="C152">
            <v>0</v>
          </cell>
          <cell r="D152">
            <v>0</v>
          </cell>
          <cell r="E152">
            <v>0</v>
          </cell>
          <cell r="G152">
            <v>12</v>
          </cell>
          <cell r="H152">
            <v>18</v>
          </cell>
          <cell r="I152">
            <v>22</v>
          </cell>
        </row>
        <row r="153">
          <cell r="A153" t="str">
            <v>HQ-01</v>
          </cell>
          <cell r="B153" t="str">
            <v>HQ-On Site Engineering</v>
          </cell>
          <cell r="C153">
            <v>0</v>
          </cell>
          <cell r="D153">
            <v>0</v>
          </cell>
          <cell r="E153">
            <v>0</v>
          </cell>
          <cell r="G153">
            <v>54</v>
          </cell>
          <cell r="H153">
            <v>66</v>
          </cell>
          <cell r="I153">
            <v>76</v>
          </cell>
        </row>
        <row r="154">
          <cell r="A154" t="str">
            <v>HQ-03</v>
          </cell>
          <cell r="B154" t="str">
            <v>HQ-Field Pool</v>
          </cell>
          <cell r="C154">
            <v>0</v>
          </cell>
          <cell r="D154">
            <v>0</v>
          </cell>
          <cell r="E154">
            <v>0</v>
          </cell>
          <cell r="G154">
            <v>22</v>
          </cell>
          <cell r="H154">
            <v>17</v>
          </cell>
          <cell r="I154">
            <v>20</v>
          </cell>
        </row>
        <row r="155">
          <cell r="A155" t="str">
            <v>HQ-95</v>
          </cell>
          <cell r="B155" t="str">
            <v>HQ-General &amp; Admin</v>
          </cell>
          <cell r="C155">
            <v>0</v>
          </cell>
          <cell r="D155">
            <v>0</v>
          </cell>
          <cell r="E155">
            <v>0</v>
          </cell>
          <cell r="G155">
            <v>3</v>
          </cell>
          <cell r="H155">
            <v>4</v>
          </cell>
          <cell r="I155">
            <v>4</v>
          </cell>
        </row>
        <row r="156">
          <cell r="A156" t="str">
            <v>HW-01</v>
          </cell>
          <cell r="B156" t="str">
            <v>HW-On Site Engineering</v>
          </cell>
          <cell r="C156">
            <v>0</v>
          </cell>
          <cell r="D156">
            <v>0</v>
          </cell>
          <cell r="E156">
            <v>0</v>
          </cell>
          <cell r="G156">
            <v>49</v>
          </cell>
          <cell r="H156">
            <v>64</v>
          </cell>
          <cell r="I156">
            <v>73</v>
          </cell>
        </row>
        <row r="157">
          <cell r="A157" t="str">
            <v>HW-03</v>
          </cell>
          <cell r="B157" t="str">
            <v>HW-Field Pool</v>
          </cell>
          <cell r="C157">
            <v>0</v>
          </cell>
          <cell r="D157">
            <v>0</v>
          </cell>
          <cell r="E157">
            <v>0</v>
          </cell>
          <cell r="G157">
            <v>63</v>
          </cell>
          <cell r="H157">
            <v>59</v>
          </cell>
          <cell r="I157">
            <v>68</v>
          </cell>
        </row>
        <row r="158">
          <cell r="A158" t="str">
            <v>HW-95</v>
          </cell>
          <cell r="B158" t="str">
            <v>HW-General &amp; Admin</v>
          </cell>
          <cell r="C158">
            <v>0</v>
          </cell>
          <cell r="D158">
            <v>0</v>
          </cell>
          <cell r="E158">
            <v>0</v>
          </cell>
          <cell r="G158">
            <v>0</v>
          </cell>
          <cell r="H158">
            <v>0</v>
          </cell>
          <cell r="I158">
            <v>0</v>
          </cell>
        </row>
      </sheetData>
      <sheetData sheetId="16" refreshError="1"/>
      <sheetData sheetId="17" refreshError="1"/>
      <sheetData sheetId="18" refreshError="1">
        <row r="10">
          <cell r="A10" t="str">
            <v>HC-01</v>
          </cell>
          <cell r="B10" t="str">
            <v>HC-Development</v>
          </cell>
          <cell r="C10">
            <v>4905</v>
          </cell>
          <cell r="D10">
            <v>5111</v>
          </cell>
          <cell r="E10">
            <v>5333</v>
          </cell>
          <cell r="F10">
            <v>472</v>
          </cell>
          <cell r="G10">
            <v>473</v>
          </cell>
          <cell r="H10">
            <v>433</v>
          </cell>
        </row>
        <row r="11">
          <cell r="A11" t="str">
            <v>HC-02</v>
          </cell>
          <cell r="B11" t="str">
            <v>HC-Sunnyvale</v>
          </cell>
          <cell r="C11">
            <v>0</v>
          </cell>
          <cell r="D11">
            <v>0</v>
          </cell>
          <cell r="E11">
            <v>0</v>
          </cell>
          <cell r="F11">
            <v>206</v>
          </cell>
          <cell r="G11">
            <v>213</v>
          </cell>
          <cell r="H11">
            <v>195</v>
          </cell>
        </row>
        <row r="12">
          <cell r="A12" t="str">
            <v>HC-03</v>
          </cell>
          <cell r="B12" t="str">
            <v>HC-Field Pool</v>
          </cell>
          <cell r="C12">
            <v>0</v>
          </cell>
          <cell r="D12">
            <v>0</v>
          </cell>
          <cell r="E12">
            <v>0</v>
          </cell>
          <cell r="F12">
            <v>416</v>
          </cell>
          <cell r="G12">
            <v>424</v>
          </cell>
          <cell r="H12">
            <v>388</v>
          </cell>
        </row>
        <row r="13">
          <cell r="A13" t="str">
            <v>HC-04</v>
          </cell>
          <cell r="B13" t="str">
            <v>HC-Strategic Systems</v>
          </cell>
          <cell r="C13">
            <v>0</v>
          </cell>
          <cell r="D13">
            <v>0</v>
          </cell>
          <cell r="E13">
            <v>0</v>
          </cell>
          <cell r="F13">
            <v>276</v>
          </cell>
          <cell r="G13">
            <v>276</v>
          </cell>
          <cell r="H13">
            <v>251</v>
          </cell>
        </row>
        <row r="14">
          <cell r="A14" t="str">
            <v>HC-05</v>
          </cell>
          <cell r="B14" t="str">
            <v>HC-Integration</v>
          </cell>
          <cell r="C14">
            <v>0</v>
          </cell>
          <cell r="D14">
            <v>0</v>
          </cell>
          <cell r="E14">
            <v>0</v>
          </cell>
          <cell r="F14">
            <v>353</v>
          </cell>
          <cell r="G14">
            <v>385</v>
          </cell>
          <cell r="H14">
            <v>383</v>
          </cell>
        </row>
        <row r="15">
          <cell r="A15" t="str">
            <v>HC-95</v>
          </cell>
          <cell r="B15" t="str">
            <v>HC-General &amp; Admin</v>
          </cell>
          <cell r="C15">
            <v>20</v>
          </cell>
          <cell r="D15">
            <v>21</v>
          </cell>
          <cell r="E15">
            <v>22</v>
          </cell>
          <cell r="F15">
            <v>38</v>
          </cell>
          <cell r="G15">
            <v>39</v>
          </cell>
          <cell r="H15">
            <v>36</v>
          </cell>
        </row>
        <row r="16">
          <cell r="A16" t="str">
            <v>HF-03</v>
          </cell>
          <cell r="B16" t="str">
            <v>HF-Field Pool</v>
          </cell>
          <cell r="C16">
            <v>0</v>
          </cell>
          <cell r="D16">
            <v>0</v>
          </cell>
          <cell r="E16">
            <v>0</v>
          </cell>
          <cell r="F16">
            <v>8</v>
          </cell>
          <cell r="G16">
            <v>8</v>
          </cell>
          <cell r="H16">
            <v>7</v>
          </cell>
        </row>
        <row r="17">
          <cell r="A17" t="str">
            <v>HF-95</v>
          </cell>
          <cell r="B17" t="str">
            <v>HF-General &amp; Admi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HH-01</v>
          </cell>
          <cell r="B18" t="str">
            <v>HH-On Site Engineering</v>
          </cell>
          <cell r="C18">
            <v>491</v>
          </cell>
          <cell r="D18">
            <v>511</v>
          </cell>
          <cell r="E18">
            <v>533</v>
          </cell>
          <cell r="F18">
            <v>71</v>
          </cell>
          <cell r="G18">
            <v>75</v>
          </cell>
          <cell r="H18">
            <v>68</v>
          </cell>
        </row>
        <row r="19">
          <cell r="A19" t="str">
            <v>HH-03</v>
          </cell>
          <cell r="B19" t="str">
            <v>HH-Field Pool</v>
          </cell>
          <cell r="C19">
            <v>0</v>
          </cell>
          <cell r="D19">
            <v>0</v>
          </cell>
          <cell r="E19">
            <v>0</v>
          </cell>
          <cell r="F19">
            <v>146</v>
          </cell>
          <cell r="G19">
            <v>150</v>
          </cell>
          <cell r="H19">
            <v>133</v>
          </cell>
        </row>
        <row r="20">
          <cell r="A20" t="str">
            <v>HH-13</v>
          </cell>
          <cell r="B20" t="str">
            <v>HH-Engineering Services</v>
          </cell>
          <cell r="C20">
            <v>0</v>
          </cell>
          <cell r="D20">
            <v>0</v>
          </cell>
          <cell r="E20">
            <v>0</v>
          </cell>
          <cell r="F20">
            <v>69</v>
          </cell>
          <cell r="G20">
            <v>70</v>
          </cell>
          <cell r="H20">
            <v>61</v>
          </cell>
        </row>
        <row r="21">
          <cell r="A21" t="str">
            <v>HH-95</v>
          </cell>
          <cell r="B21" t="str">
            <v>HH-General &amp; Admin</v>
          </cell>
          <cell r="C21">
            <v>2</v>
          </cell>
          <cell r="D21">
            <v>2</v>
          </cell>
          <cell r="E21">
            <v>2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HQ-01</v>
          </cell>
          <cell r="B22" t="str">
            <v>HQ-On Site Engineering</v>
          </cell>
          <cell r="C22">
            <v>0</v>
          </cell>
          <cell r="D22">
            <v>0</v>
          </cell>
          <cell r="E22">
            <v>0</v>
          </cell>
          <cell r="F22">
            <v>53</v>
          </cell>
          <cell r="G22">
            <v>49</v>
          </cell>
          <cell r="H22">
            <v>40</v>
          </cell>
        </row>
        <row r="23">
          <cell r="A23" t="str">
            <v>HQ-03</v>
          </cell>
          <cell r="B23" t="str">
            <v>HQ-Field Pool</v>
          </cell>
          <cell r="C23">
            <v>0</v>
          </cell>
          <cell r="D23">
            <v>0</v>
          </cell>
          <cell r="E23">
            <v>0</v>
          </cell>
          <cell r="F23">
            <v>22</v>
          </cell>
          <cell r="G23">
            <v>13</v>
          </cell>
          <cell r="H23">
            <v>11</v>
          </cell>
        </row>
        <row r="24">
          <cell r="A24" t="str">
            <v>HQ-95</v>
          </cell>
          <cell r="B24" t="str">
            <v>HQ-General &amp; Admin</v>
          </cell>
          <cell r="C24">
            <v>1</v>
          </cell>
          <cell r="D24">
            <v>1</v>
          </cell>
          <cell r="E24">
            <v>1</v>
          </cell>
          <cell r="F24">
            <v>3</v>
          </cell>
          <cell r="G24">
            <v>3</v>
          </cell>
          <cell r="H24">
            <v>2</v>
          </cell>
        </row>
        <row r="25">
          <cell r="A25" t="str">
            <v>HW-01</v>
          </cell>
          <cell r="B25" t="str">
            <v>HW-On Site Engineering</v>
          </cell>
          <cell r="C25">
            <v>0</v>
          </cell>
          <cell r="D25">
            <v>0</v>
          </cell>
          <cell r="E25">
            <v>0</v>
          </cell>
          <cell r="F25">
            <v>49</v>
          </cell>
          <cell r="G25">
            <v>47</v>
          </cell>
          <cell r="H25">
            <v>39</v>
          </cell>
        </row>
        <row r="26">
          <cell r="A26" t="str">
            <v>HW-03</v>
          </cell>
          <cell r="B26" t="str">
            <v>HW-Field Pool</v>
          </cell>
          <cell r="C26">
            <v>0</v>
          </cell>
          <cell r="D26">
            <v>0</v>
          </cell>
          <cell r="E26">
            <v>0</v>
          </cell>
          <cell r="F26">
            <v>63</v>
          </cell>
          <cell r="G26">
            <v>44</v>
          </cell>
          <cell r="H26">
            <v>36</v>
          </cell>
        </row>
        <row r="27">
          <cell r="A27" t="str">
            <v>HW-95</v>
          </cell>
          <cell r="B27" t="str">
            <v>HW-General &amp; Admin</v>
          </cell>
          <cell r="C27">
            <v>1</v>
          </cell>
          <cell r="D27">
            <v>1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</row>
        <row r="31">
          <cell r="A31" t="str">
            <v>HC-01</v>
          </cell>
          <cell r="B31" t="str">
            <v>HC-Development</v>
          </cell>
          <cell r="C31">
            <v>128</v>
          </cell>
          <cell r="D31">
            <v>135</v>
          </cell>
          <cell r="E31">
            <v>147</v>
          </cell>
          <cell r="F31">
            <v>457</v>
          </cell>
          <cell r="G31">
            <v>520</v>
          </cell>
          <cell r="H31">
            <v>441</v>
          </cell>
        </row>
        <row r="32">
          <cell r="A32" t="str">
            <v>HC-02</v>
          </cell>
          <cell r="B32" t="str">
            <v>HC-Sunnyvale</v>
          </cell>
          <cell r="C32">
            <v>0</v>
          </cell>
          <cell r="D32">
            <v>0</v>
          </cell>
          <cell r="E32">
            <v>0</v>
          </cell>
          <cell r="F32">
            <v>199</v>
          </cell>
          <cell r="G32">
            <v>233</v>
          </cell>
          <cell r="H32">
            <v>197</v>
          </cell>
        </row>
        <row r="33">
          <cell r="A33" t="str">
            <v>HC-03</v>
          </cell>
          <cell r="B33" t="str">
            <v>HC-Field Pool</v>
          </cell>
          <cell r="C33">
            <v>0</v>
          </cell>
          <cell r="D33">
            <v>0</v>
          </cell>
          <cell r="E33">
            <v>0</v>
          </cell>
          <cell r="F33">
            <v>403</v>
          </cell>
          <cell r="G33">
            <v>466</v>
          </cell>
          <cell r="H33">
            <v>398</v>
          </cell>
        </row>
        <row r="34">
          <cell r="A34" t="str">
            <v>HC-04</v>
          </cell>
          <cell r="B34" t="str">
            <v>HC-Field Pool</v>
          </cell>
          <cell r="C34">
            <v>0</v>
          </cell>
          <cell r="D34">
            <v>0</v>
          </cell>
          <cell r="E34">
            <v>0</v>
          </cell>
          <cell r="F34">
            <v>268</v>
          </cell>
          <cell r="G34">
            <v>303</v>
          </cell>
          <cell r="H34">
            <v>257</v>
          </cell>
        </row>
        <row r="35">
          <cell r="A35" t="str">
            <v>HC-05</v>
          </cell>
          <cell r="B35" t="str">
            <v>HC-Strategic Systems</v>
          </cell>
          <cell r="C35">
            <v>0</v>
          </cell>
          <cell r="D35">
            <v>0</v>
          </cell>
          <cell r="E35">
            <v>0</v>
          </cell>
          <cell r="F35">
            <v>342</v>
          </cell>
          <cell r="G35">
            <v>422</v>
          </cell>
          <cell r="H35">
            <v>391</v>
          </cell>
        </row>
        <row r="36">
          <cell r="A36" t="str">
            <v>HC-95</v>
          </cell>
          <cell r="B36" t="str">
            <v>HC-General &amp; Admin</v>
          </cell>
          <cell r="C36">
            <v>1</v>
          </cell>
          <cell r="D36">
            <v>1</v>
          </cell>
          <cell r="E36">
            <v>1</v>
          </cell>
          <cell r="F36">
            <v>37</v>
          </cell>
          <cell r="G36">
            <v>43</v>
          </cell>
          <cell r="H36">
            <v>38</v>
          </cell>
        </row>
        <row r="37">
          <cell r="A37" t="str">
            <v>HF-03</v>
          </cell>
          <cell r="B37" t="str">
            <v>HF-Field Pool</v>
          </cell>
          <cell r="C37">
            <v>0</v>
          </cell>
          <cell r="D37">
            <v>0</v>
          </cell>
          <cell r="E37">
            <v>0</v>
          </cell>
          <cell r="F37">
            <v>6</v>
          </cell>
          <cell r="G37">
            <v>7</v>
          </cell>
          <cell r="H37">
            <v>6</v>
          </cell>
        </row>
        <row r="38">
          <cell r="A38" t="str">
            <v>HF-95</v>
          </cell>
          <cell r="B38" t="str">
            <v>HF-General &amp; Admin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 t="str">
            <v>HH-01</v>
          </cell>
          <cell r="B39" t="str">
            <v>HH-On Site Engineering</v>
          </cell>
          <cell r="C39">
            <v>13</v>
          </cell>
          <cell r="D39">
            <v>14</v>
          </cell>
          <cell r="E39">
            <v>15</v>
          </cell>
          <cell r="F39">
            <v>60</v>
          </cell>
          <cell r="G39">
            <v>73</v>
          </cell>
          <cell r="H39">
            <v>62</v>
          </cell>
        </row>
        <row r="40">
          <cell r="A40" t="str">
            <v>HH-03</v>
          </cell>
          <cell r="B40" t="str">
            <v>HH-Field Pool</v>
          </cell>
          <cell r="C40">
            <v>0</v>
          </cell>
          <cell r="D40">
            <v>0</v>
          </cell>
          <cell r="E40">
            <v>0</v>
          </cell>
          <cell r="F40">
            <v>123</v>
          </cell>
          <cell r="G40">
            <v>148</v>
          </cell>
          <cell r="H40">
            <v>122</v>
          </cell>
        </row>
        <row r="41">
          <cell r="A41" t="str">
            <v>HH-13</v>
          </cell>
          <cell r="B41" t="str">
            <v>HH-Engineering Services</v>
          </cell>
          <cell r="C41">
            <v>0</v>
          </cell>
          <cell r="D41">
            <v>0</v>
          </cell>
          <cell r="E41">
            <v>0</v>
          </cell>
          <cell r="F41">
            <v>58</v>
          </cell>
          <cell r="G41">
            <v>70</v>
          </cell>
          <cell r="H41">
            <v>56</v>
          </cell>
        </row>
        <row r="42">
          <cell r="A42" t="str">
            <v>HH-95</v>
          </cell>
          <cell r="B42" t="str">
            <v>HH-General &amp; Admi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HQ-01</v>
          </cell>
          <cell r="B43" t="str">
            <v>HQ-On Site Engineering</v>
          </cell>
          <cell r="C43">
            <v>0</v>
          </cell>
          <cell r="D43">
            <v>0</v>
          </cell>
          <cell r="E43">
            <v>0</v>
          </cell>
          <cell r="F43">
            <v>38</v>
          </cell>
          <cell r="G43">
            <v>43</v>
          </cell>
          <cell r="H43">
            <v>33</v>
          </cell>
        </row>
        <row r="44">
          <cell r="A44" t="str">
            <v>HQ-03</v>
          </cell>
          <cell r="B44" t="str">
            <v>HQ-Field Pool</v>
          </cell>
          <cell r="C44">
            <v>0</v>
          </cell>
          <cell r="D44">
            <v>0</v>
          </cell>
          <cell r="E44">
            <v>0</v>
          </cell>
          <cell r="F44">
            <v>16</v>
          </cell>
          <cell r="G44">
            <v>11</v>
          </cell>
          <cell r="H44">
            <v>8</v>
          </cell>
        </row>
        <row r="45">
          <cell r="A45" t="str">
            <v>HQ-95</v>
          </cell>
          <cell r="B45" t="str">
            <v>HQ-General &amp; Admin</v>
          </cell>
          <cell r="C45">
            <v>0</v>
          </cell>
          <cell r="D45">
            <v>0</v>
          </cell>
          <cell r="E45">
            <v>0</v>
          </cell>
          <cell r="F45">
            <v>2</v>
          </cell>
          <cell r="G45">
            <v>2</v>
          </cell>
          <cell r="H45">
            <v>2</v>
          </cell>
        </row>
        <row r="46">
          <cell r="A46" t="str">
            <v>HW-01</v>
          </cell>
          <cell r="B46" t="str">
            <v>HW-On Site Engineering</v>
          </cell>
          <cell r="C46">
            <v>0</v>
          </cell>
          <cell r="D46">
            <v>0</v>
          </cell>
          <cell r="E46">
            <v>0</v>
          </cell>
          <cell r="F46">
            <v>35</v>
          </cell>
          <cell r="G46">
            <v>42</v>
          </cell>
          <cell r="H46">
            <v>32</v>
          </cell>
        </row>
        <row r="47">
          <cell r="A47" t="str">
            <v>HW-03</v>
          </cell>
          <cell r="B47" t="str">
            <v>HW-Field Pool</v>
          </cell>
          <cell r="C47">
            <v>0</v>
          </cell>
          <cell r="D47">
            <v>0</v>
          </cell>
          <cell r="E47">
            <v>0</v>
          </cell>
          <cell r="F47">
            <v>45</v>
          </cell>
          <cell r="G47">
            <v>38</v>
          </cell>
          <cell r="H47">
            <v>28</v>
          </cell>
        </row>
        <row r="48">
          <cell r="A48" t="str">
            <v>HW-95</v>
          </cell>
          <cell r="B48" t="str">
            <v>HW-General &amp; Admin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</sheetData>
      <sheetData sheetId="19" refreshError="1"/>
      <sheetData sheetId="20" refreshError="1">
        <row r="9">
          <cell r="A9" t="str">
            <v>HC-01</v>
          </cell>
          <cell r="B9">
            <v>457</v>
          </cell>
          <cell r="C9">
            <v>463</v>
          </cell>
          <cell r="D9">
            <v>9</v>
          </cell>
          <cell r="E9">
            <v>472</v>
          </cell>
          <cell r="G9">
            <v>520</v>
          </cell>
          <cell r="H9">
            <v>465</v>
          </cell>
          <cell r="I9">
            <v>8</v>
          </cell>
          <cell r="J9">
            <v>473</v>
          </cell>
          <cell r="L9">
            <v>441</v>
          </cell>
          <cell r="M9">
            <v>425</v>
          </cell>
          <cell r="N9">
            <v>8</v>
          </cell>
          <cell r="O9">
            <v>433</v>
          </cell>
        </row>
        <row r="10">
          <cell r="A10" t="str">
            <v>HC-02</v>
          </cell>
          <cell r="B10">
            <v>199</v>
          </cell>
          <cell r="C10">
            <v>202</v>
          </cell>
          <cell r="D10">
            <v>4</v>
          </cell>
          <cell r="E10">
            <v>206</v>
          </cell>
          <cell r="G10">
            <v>233</v>
          </cell>
          <cell r="H10">
            <v>209</v>
          </cell>
          <cell r="I10">
            <v>4</v>
          </cell>
          <cell r="J10">
            <v>213</v>
          </cell>
          <cell r="L10">
            <v>197</v>
          </cell>
          <cell r="M10">
            <v>191</v>
          </cell>
          <cell r="N10">
            <v>4</v>
          </cell>
          <cell r="O10">
            <v>195</v>
          </cell>
        </row>
        <row r="11">
          <cell r="A11" t="str">
            <v>HC-03</v>
          </cell>
          <cell r="B11">
            <v>403</v>
          </cell>
          <cell r="C11">
            <v>409</v>
          </cell>
          <cell r="D11">
            <v>7</v>
          </cell>
          <cell r="E11">
            <v>416</v>
          </cell>
          <cell r="G11">
            <v>466</v>
          </cell>
          <cell r="H11">
            <v>417</v>
          </cell>
          <cell r="I11">
            <v>7</v>
          </cell>
          <cell r="J11">
            <v>424</v>
          </cell>
          <cell r="L11">
            <v>398</v>
          </cell>
          <cell r="M11">
            <v>382</v>
          </cell>
          <cell r="N11">
            <v>6</v>
          </cell>
          <cell r="O11">
            <v>388</v>
          </cell>
        </row>
        <row r="12">
          <cell r="A12" t="str">
            <v>HC-04</v>
          </cell>
          <cell r="B12">
            <v>268</v>
          </cell>
          <cell r="C12">
            <v>271</v>
          </cell>
          <cell r="D12">
            <v>5</v>
          </cell>
          <cell r="E12">
            <v>276</v>
          </cell>
          <cell r="G12">
            <v>303</v>
          </cell>
          <cell r="H12">
            <v>271</v>
          </cell>
          <cell r="I12">
            <v>5</v>
          </cell>
          <cell r="J12">
            <v>276</v>
          </cell>
          <cell r="L12">
            <v>257</v>
          </cell>
          <cell r="M12">
            <v>247</v>
          </cell>
          <cell r="N12">
            <v>4</v>
          </cell>
          <cell r="O12">
            <v>251</v>
          </cell>
        </row>
        <row r="13">
          <cell r="A13" t="str">
            <v>HC-05</v>
          </cell>
          <cell r="B13">
            <v>342</v>
          </cell>
          <cell r="C13">
            <v>347</v>
          </cell>
          <cell r="D13">
            <v>6</v>
          </cell>
          <cell r="E13">
            <v>353</v>
          </cell>
          <cell r="G13">
            <v>422</v>
          </cell>
          <cell r="H13">
            <v>378</v>
          </cell>
          <cell r="I13">
            <v>7</v>
          </cell>
          <cell r="J13">
            <v>385</v>
          </cell>
          <cell r="L13">
            <v>391</v>
          </cell>
          <cell r="M13">
            <v>377</v>
          </cell>
          <cell r="N13">
            <v>6</v>
          </cell>
          <cell r="O13">
            <v>383</v>
          </cell>
        </row>
        <row r="14">
          <cell r="A14" t="str">
            <v>HC-95</v>
          </cell>
          <cell r="B14">
            <v>37</v>
          </cell>
          <cell r="C14">
            <v>38</v>
          </cell>
          <cell r="D14">
            <v>0</v>
          </cell>
          <cell r="E14">
            <v>38</v>
          </cell>
          <cell r="G14">
            <v>43</v>
          </cell>
          <cell r="H14">
            <v>39</v>
          </cell>
          <cell r="I14">
            <v>0</v>
          </cell>
          <cell r="J14">
            <v>39</v>
          </cell>
          <cell r="L14">
            <v>38</v>
          </cell>
          <cell r="M14">
            <v>36</v>
          </cell>
          <cell r="N14">
            <v>0</v>
          </cell>
          <cell r="O14">
            <v>36</v>
          </cell>
        </row>
        <row r="15">
          <cell r="A15" t="str">
            <v>HF-03</v>
          </cell>
          <cell r="B15">
            <v>6</v>
          </cell>
          <cell r="C15">
            <v>8</v>
          </cell>
          <cell r="D15">
            <v>0</v>
          </cell>
          <cell r="E15">
            <v>8</v>
          </cell>
          <cell r="G15">
            <v>7</v>
          </cell>
          <cell r="H15">
            <v>8</v>
          </cell>
          <cell r="I15">
            <v>0</v>
          </cell>
          <cell r="J15">
            <v>8</v>
          </cell>
          <cell r="L15">
            <v>6</v>
          </cell>
          <cell r="M15">
            <v>7</v>
          </cell>
          <cell r="N15">
            <v>0</v>
          </cell>
          <cell r="O15">
            <v>7</v>
          </cell>
        </row>
        <row r="16">
          <cell r="A16" t="str">
            <v>HF-95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HG/HJ-03</v>
          </cell>
          <cell r="B17">
            <v>16</v>
          </cell>
          <cell r="C17">
            <v>21</v>
          </cell>
          <cell r="D17">
            <v>0</v>
          </cell>
          <cell r="E17">
            <v>21</v>
          </cell>
          <cell r="G17">
            <v>16</v>
          </cell>
          <cell r="H17">
            <v>17</v>
          </cell>
          <cell r="I17">
            <v>0</v>
          </cell>
          <cell r="J17">
            <v>17</v>
          </cell>
          <cell r="L17">
            <v>12</v>
          </cell>
          <cell r="M17">
            <v>14</v>
          </cell>
          <cell r="N17">
            <v>0</v>
          </cell>
          <cell r="O17">
            <v>14</v>
          </cell>
        </row>
        <row r="18">
          <cell r="A18" t="str">
            <v>HG/HJ-95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HH-01</v>
          </cell>
          <cell r="B19">
            <v>60</v>
          </cell>
          <cell r="C19">
            <v>70</v>
          </cell>
          <cell r="D19">
            <v>1</v>
          </cell>
          <cell r="E19">
            <v>71</v>
          </cell>
          <cell r="G19">
            <v>73</v>
          </cell>
          <cell r="H19">
            <v>73</v>
          </cell>
          <cell r="I19">
            <v>2</v>
          </cell>
          <cell r="J19">
            <v>75</v>
          </cell>
          <cell r="L19">
            <v>62</v>
          </cell>
          <cell r="M19">
            <v>66</v>
          </cell>
          <cell r="N19">
            <v>2</v>
          </cell>
          <cell r="O19">
            <v>68</v>
          </cell>
        </row>
        <row r="20">
          <cell r="A20" t="str">
            <v>HH-03</v>
          </cell>
          <cell r="B20">
            <v>123</v>
          </cell>
          <cell r="C20">
            <v>143</v>
          </cell>
          <cell r="D20">
            <v>3</v>
          </cell>
          <cell r="E20">
            <v>146</v>
          </cell>
          <cell r="G20">
            <v>148</v>
          </cell>
          <cell r="H20">
            <v>147</v>
          </cell>
          <cell r="I20">
            <v>3</v>
          </cell>
          <cell r="J20">
            <v>150</v>
          </cell>
          <cell r="L20">
            <v>122</v>
          </cell>
          <cell r="M20">
            <v>131</v>
          </cell>
          <cell r="N20">
            <v>2</v>
          </cell>
          <cell r="O20">
            <v>133</v>
          </cell>
        </row>
        <row r="21">
          <cell r="A21" t="str">
            <v>HH-13</v>
          </cell>
          <cell r="B21">
            <v>58</v>
          </cell>
          <cell r="C21">
            <v>68</v>
          </cell>
          <cell r="D21">
            <v>1</v>
          </cell>
          <cell r="E21">
            <v>69</v>
          </cell>
          <cell r="G21">
            <v>70</v>
          </cell>
          <cell r="H21">
            <v>69</v>
          </cell>
          <cell r="I21">
            <v>1</v>
          </cell>
          <cell r="J21">
            <v>70</v>
          </cell>
          <cell r="L21">
            <v>56</v>
          </cell>
          <cell r="M21">
            <v>60</v>
          </cell>
          <cell r="N21">
            <v>1</v>
          </cell>
          <cell r="O21">
            <v>61</v>
          </cell>
        </row>
        <row r="22">
          <cell r="A22" t="str">
            <v>HH-95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HR</v>
          </cell>
          <cell r="B23">
            <v>8</v>
          </cell>
          <cell r="C23">
            <v>11</v>
          </cell>
          <cell r="D23">
            <v>0</v>
          </cell>
          <cell r="E23">
            <v>11</v>
          </cell>
          <cell r="G23">
            <v>11</v>
          </cell>
          <cell r="H23">
            <v>12</v>
          </cell>
          <cell r="I23">
            <v>0</v>
          </cell>
          <cell r="J23">
            <v>12</v>
          </cell>
          <cell r="L23">
            <v>9</v>
          </cell>
          <cell r="M23">
            <v>11</v>
          </cell>
          <cell r="N23">
            <v>0</v>
          </cell>
          <cell r="O23">
            <v>11</v>
          </cell>
        </row>
        <row r="24">
          <cell r="A24" t="str">
            <v>HQ-01</v>
          </cell>
          <cell r="B24">
            <v>38</v>
          </cell>
          <cell r="C24">
            <v>52</v>
          </cell>
          <cell r="D24">
            <v>1</v>
          </cell>
          <cell r="E24">
            <v>53</v>
          </cell>
          <cell r="G24">
            <v>43</v>
          </cell>
          <cell r="H24">
            <v>48</v>
          </cell>
          <cell r="I24">
            <v>1</v>
          </cell>
          <cell r="J24">
            <v>49</v>
          </cell>
          <cell r="L24">
            <v>33</v>
          </cell>
          <cell r="M24">
            <v>39</v>
          </cell>
          <cell r="N24">
            <v>1</v>
          </cell>
          <cell r="O24">
            <v>40</v>
          </cell>
        </row>
        <row r="25">
          <cell r="A25" t="str">
            <v>HQ-03</v>
          </cell>
          <cell r="B25">
            <v>16</v>
          </cell>
          <cell r="C25">
            <v>22</v>
          </cell>
          <cell r="D25">
            <v>0</v>
          </cell>
          <cell r="E25">
            <v>22</v>
          </cell>
          <cell r="G25">
            <v>11</v>
          </cell>
          <cell r="H25">
            <v>13</v>
          </cell>
          <cell r="I25">
            <v>0</v>
          </cell>
          <cell r="J25">
            <v>13</v>
          </cell>
          <cell r="L25">
            <v>8</v>
          </cell>
          <cell r="M25">
            <v>11</v>
          </cell>
          <cell r="N25">
            <v>0</v>
          </cell>
          <cell r="O25">
            <v>11</v>
          </cell>
        </row>
        <row r="26">
          <cell r="A26" t="str">
            <v>HQ-95</v>
          </cell>
          <cell r="B26">
            <v>2</v>
          </cell>
          <cell r="C26">
            <v>3</v>
          </cell>
          <cell r="D26">
            <v>0</v>
          </cell>
          <cell r="E26">
            <v>3</v>
          </cell>
          <cell r="G26">
            <v>2</v>
          </cell>
          <cell r="H26">
            <v>3</v>
          </cell>
          <cell r="I26">
            <v>0</v>
          </cell>
          <cell r="J26">
            <v>3</v>
          </cell>
          <cell r="L26">
            <v>2</v>
          </cell>
          <cell r="M26">
            <v>2</v>
          </cell>
          <cell r="N26">
            <v>0</v>
          </cell>
          <cell r="O26">
            <v>2</v>
          </cell>
        </row>
        <row r="27">
          <cell r="A27" t="str">
            <v>HW-01</v>
          </cell>
          <cell r="B27">
            <v>35</v>
          </cell>
          <cell r="C27">
            <v>48</v>
          </cell>
          <cell r="D27">
            <v>1</v>
          </cell>
          <cell r="E27">
            <v>49</v>
          </cell>
          <cell r="G27">
            <v>42</v>
          </cell>
          <cell r="H27">
            <v>46</v>
          </cell>
          <cell r="I27">
            <v>1</v>
          </cell>
          <cell r="J27">
            <v>47</v>
          </cell>
          <cell r="L27">
            <v>32</v>
          </cell>
          <cell r="M27">
            <v>38</v>
          </cell>
          <cell r="N27">
            <v>1</v>
          </cell>
          <cell r="O27">
            <v>39</v>
          </cell>
        </row>
        <row r="28">
          <cell r="A28" t="str">
            <v>HW-03</v>
          </cell>
          <cell r="B28">
            <v>45</v>
          </cell>
          <cell r="C28">
            <v>62</v>
          </cell>
          <cell r="D28">
            <v>1</v>
          </cell>
          <cell r="E28">
            <v>63</v>
          </cell>
          <cell r="G28">
            <v>38</v>
          </cell>
          <cell r="H28">
            <v>43</v>
          </cell>
          <cell r="I28">
            <v>1</v>
          </cell>
          <cell r="J28">
            <v>44</v>
          </cell>
          <cell r="L28">
            <v>28</v>
          </cell>
          <cell r="M28">
            <v>35</v>
          </cell>
          <cell r="N28">
            <v>1</v>
          </cell>
          <cell r="O28">
            <v>36</v>
          </cell>
        </row>
        <row r="29">
          <cell r="A29" t="str">
            <v>HW-9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32">
          <cell r="G32">
            <v>0.97592000000000001</v>
          </cell>
          <cell r="H32">
            <v>0.97811999999999999</v>
          </cell>
          <cell r="I32">
            <v>0.97819</v>
          </cell>
        </row>
      </sheetData>
      <sheetData sheetId="32" refreshError="1">
        <row r="8">
          <cell r="A8" t="str">
            <v>HC-01</v>
          </cell>
          <cell r="C8">
            <v>3590.1</v>
          </cell>
          <cell r="D8">
            <v>0.20696999999999999</v>
          </cell>
          <cell r="F8">
            <v>5010.2</v>
          </cell>
          <cell r="G8">
            <v>0.12039999999999999</v>
          </cell>
          <cell r="I8">
            <v>3221.3</v>
          </cell>
          <cell r="J8">
            <v>0.55986000000000002</v>
          </cell>
        </row>
        <row r="9">
          <cell r="A9" t="str">
            <v>HC-02</v>
          </cell>
          <cell r="C9">
            <v>258.60000000000002</v>
          </cell>
          <cell r="D9">
            <v>1.491E-2</v>
          </cell>
          <cell r="F9">
            <v>20988.1</v>
          </cell>
          <cell r="G9">
            <v>0.50434999999999997</v>
          </cell>
          <cell r="I9">
            <v>0</v>
          </cell>
          <cell r="J9">
            <v>0</v>
          </cell>
        </row>
        <row r="10">
          <cell r="A10" t="str">
            <v>HC-03</v>
          </cell>
          <cell r="C10">
            <v>252.6</v>
          </cell>
          <cell r="D10">
            <v>1.456E-2</v>
          </cell>
          <cell r="F10">
            <v>55.3</v>
          </cell>
          <cell r="G10">
            <v>1.33E-3</v>
          </cell>
          <cell r="I10">
            <v>2.4</v>
          </cell>
          <cell r="J10">
            <v>4.2000000000000002E-4</v>
          </cell>
        </row>
        <row r="11">
          <cell r="A11" t="str">
            <v>HC-04</v>
          </cell>
          <cell r="C11">
            <v>2621.4</v>
          </cell>
          <cell r="D11">
            <v>0.15112</v>
          </cell>
          <cell r="F11">
            <v>6209.3</v>
          </cell>
          <cell r="G11">
            <v>0.14921000000000001</v>
          </cell>
          <cell r="I11">
            <v>0</v>
          </cell>
          <cell r="J11">
            <v>0</v>
          </cell>
        </row>
        <row r="12">
          <cell r="A12" t="str">
            <v>HC-05</v>
          </cell>
          <cell r="C12">
            <v>389.6</v>
          </cell>
          <cell r="D12">
            <v>2.2460000000000001E-2</v>
          </cell>
          <cell r="F12">
            <v>6842.8</v>
          </cell>
          <cell r="G12">
            <v>0.16442999999999999</v>
          </cell>
          <cell r="I12">
            <v>4.4000000000000004</v>
          </cell>
          <cell r="J12">
            <v>7.6000000000000004E-4</v>
          </cell>
        </row>
        <row r="13">
          <cell r="A13" t="str">
            <v>HC-95</v>
          </cell>
          <cell r="C13">
            <v>1739.8</v>
          </cell>
          <cell r="D13">
            <v>0.1003</v>
          </cell>
          <cell r="F13">
            <v>501.6</v>
          </cell>
          <cell r="G13">
            <v>1.205E-2</v>
          </cell>
          <cell r="I13">
            <v>72.400000000000006</v>
          </cell>
          <cell r="J13">
            <v>1.2579999999999999E-2</v>
          </cell>
        </row>
        <row r="14">
          <cell r="A14" t="str">
            <v>HF-03</v>
          </cell>
          <cell r="C14">
            <v>0</v>
          </cell>
          <cell r="D14">
            <v>0</v>
          </cell>
          <cell r="F14">
            <v>0</v>
          </cell>
          <cell r="G14">
            <v>0</v>
          </cell>
          <cell r="I14">
            <v>0</v>
          </cell>
          <cell r="J14">
            <v>0</v>
          </cell>
        </row>
        <row r="15">
          <cell r="A15" t="str">
            <v>HF-95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</row>
        <row r="16">
          <cell r="A16" t="str">
            <v>HG/HJ - 03</v>
          </cell>
          <cell r="C16">
            <v>8.6</v>
          </cell>
          <cell r="D16">
            <v>5.0000000000000001E-4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</row>
        <row r="17">
          <cell r="A17" t="str">
            <v>HG/HJ - 95</v>
          </cell>
          <cell r="C17">
            <v>0</v>
          </cell>
          <cell r="D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</row>
        <row r="18">
          <cell r="A18" t="str">
            <v>HH-01</v>
          </cell>
          <cell r="C18">
            <v>1081.4000000000001</v>
          </cell>
          <cell r="D18">
            <v>6.234E-2</v>
          </cell>
          <cell r="F18">
            <v>1765.8</v>
          </cell>
          <cell r="G18">
            <v>4.2430000000000002E-2</v>
          </cell>
          <cell r="I18">
            <v>1128.3</v>
          </cell>
          <cell r="J18">
            <v>0.1961</v>
          </cell>
        </row>
        <row r="19">
          <cell r="A19" t="str">
            <v>HH-03</v>
          </cell>
          <cell r="C19">
            <v>0</v>
          </cell>
          <cell r="D19">
            <v>0</v>
          </cell>
          <cell r="F19">
            <v>107.9</v>
          </cell>
          <cell r="G19">
            <v>2.5899999999999999E-3</v>
          </cell>
          <cell r="I19">
            <v>28.2</v>
          </cell>
          <cell r="J19">
            <v>4.8999999999999998E-3</v>
          </cell>
        </row>
        <row r="20">
          <cell r="A20" t="str">
            <v>HH-13</v>
          </cell>
          <cell r="C20">
            <v>138.80000000000001</v>
          </cell>
          <cell r="D20">
            <v>8.0000000000000002E-3</v>
          </cell>
          <cell r="F20">
            <v>13</v>
          </cell>
          <cell r="G20">
            <v>3.1E-4</v>
          </cell>
          <cell r="I20">
            <v>0</v>
          </cell>
          <cell r="J20">
            <v>0</v>
          </cell>
        </row>
        <row r="21">
          <cell r="A21" t="str">
            <v>HH-95</v>
          </cell>
          <cell r="C21">
            <v>0</v>
          </cell>
          <cell r="D21">
            <v>0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</row>
        <row r="22">
          <cell r="A22" t="str">
            <v>HR</v>
          </cell>
          <cell r="C22">
            <v>0</v>
          </cell>
          <cell r="D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</row>
        <row r="23">
          <cell r="A23" t="str">
            <v>HL</v>
          </cell>
          <cell r="C23">
            <v>1849.4</v>
          </cell>
          <cell r="D23">
            <v>0.10662000000000001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</row>
        <row r="24">
          <cell r="A24" t="str">
            <v>HQ-01</v>
          </cell>
          <cell r="C24">
            <v>2016.8</v>
          </cell>
          <cell r="D24">
            <v>0.11627</v>
          </cell>
          <cell r="F24">
            <v>1.9</v>
          </cell>
          <cell r="G24">
            <v>5.0000000000000002E-5</v>
          </cell>
          <cell r="I24">
            <v>1144.9000000000001</v>
          </cell>
          <cell r="J24">
            <v>0.19897999999999999</v>
          </cell>
        </row>
        <row r="25">
          <cell r="A25" t="str">
            <v>HQ-03</v>
          </cell>
          <cell r="C25">
            <v>2.6</v>
          </cell>
          <cell r="D25">
            <v>1.4999999999999999E-4</v>
          </cell>
          <cell r="F25">
            <v>0</v>
          </cell>
          <cell r="G25">
            <v>0</v>
          </cell>
          <cell r="I25">
            <v>60.7</v>
          </cell>
          <cell r="J25">
            <v>1.055E-2</v>
          </cell>
          <cell r="L25">
            <v>0.89290000000000003</v>
          </cell>
        </row>
        <row r="26">
          <cell r="A26" t="str">
            <v>HQ-95</v>
          </cell>
          <cell r="C26">
            <v>290.5</v>
          </cell>
          <cell r="D26">
            <v>1.6750000000000001E-2</v>
          </cell>
          <cell r="F26">
            <v>0</v>
          </cell>
          <cell r="G26">
            <v>0</v>
          </cell>
          <cell r="I26">
            <v>66.2</v>
          </cell>
          <cell r="J26">
            <v>1.1509999999999999E-2</v>
          </cell>
        </row>
        <row r="27">
          <cell r="A27" t="str">
            <v>HW-01</v>
          </cell>
          <cell r="C27">
            <v>3092.3</v>
          </cell>
          <cell r="D27">
            <v>0.17827000000000001</v>
          </cell>
          <cell r="F27">
            <v>118.5</v>
          </cell>
          <cell r="G27">
            <v>2.8500000000000001E-3</v>
          </cell>
          <cell r="I27">
            <v>0</v>
          </cell>
          <cell r="J27">
            <v>0</v>
          </cell>
        </row>
        <row r="28">
          <cell r="A28" t="str">
            <v>HW-03</v>
          </cell>
          <cell r="C28">
            <v>13.9</v>
          </cell>
          <cell r="D28">
            <v>8.0000000000000004E-4</v>
          </cell>
          <cell r="F28">
            <v>0</v>
          </cell>
          <cell r="G28">
            <v>0</v>
          </cell>
          <cell r="I28">
            <v>25</v>
          </cell>
          <cell r="J28">
            <v>4.3400000000000001E-3</v>
          </cell>
        </row>
        <row r="29">
          <cell r="A29" t="str">
            <v>HW-95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</row>
      </sheetData>
      <sheetData sheetId="33" refreshError="1">
        <row r="21">
          <cell r="I21">
            <v>0.99784112588331109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0">
          <cell r="B10" t="str">
            <v>HC-95</v>
          </cell>
          <cell r="C10" t="str">
            <v>Systems Support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HD-95</v>
          </cell>
          <cell r="C11" t="str">
            <v>Integration</v>
          </cell>
          <cell r="D11">
            <v>0</v>
          </cell>
          <cell r="E11">
            <v>0</v>
          </cell>
          <cell r="F11">
            <v>0</v>
          </cell>
        </row>
        <row r="12">
          <cell r="B12" t="str">
            <v>HE-95</v>
          </cell>
          <cell r="C12" t="str">
            <v>Engineering Services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HF-95</v>
          </cell>
          <cell r="C13" t="str">
            <v>Management Support Services</v>
          </cell>
          <cell r="D13">
            <v>0</v>
          </cell>
          <cell r="E13">
            <v>0</v>
          </cell>
          <cell r="F13">
            <v>0</v>
          </cell>
        </row>
        <row r="14">
          <cell r="B14" t="str">
            <v>HH-95</v>
          </cell>
          <cell r="C14" t="str">
            <v>Systems Support Services</v>
          </cell>
          <cell r="D14">
            <v>0</v>
          </cell>
          <cell r="E14">
            <v>0</v>
          </cell>
          <cell r="F14">
            <v>0</v>
          </cell>
        </row>
        <row r="15">
          <cell r="B15" t="str">
            <v>HQ-95</v>
          </cell>
          <cell r="C15" t="str">
            <v>ITS Value Services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HW-95</v>
          </cell>
          <cell r="C16" t="str">
            <v>ITS Support Services</v>
          </cell>
          <cell r="D16">
            <v>0</v>
          </cell>
          <cell r="E16">
            <v>0</v>
          </cell>
          <cell r="F16">
            <v>0</v>
          </cell>
        </row>
        <row r="20">
          <cell r="B20" t="str">
            <v>HC-95</v>
          </cell>
          <cell r="C20" t="str">
            <v>Systems Support</v>
          </cell>
          <cell r="D20">
            <v>0</v>
          </cell>
          <cell r="E20">
            <v>0</v>
          </cell>
          <cell r="F20">
            <v>0</v>
          </cell>
        </row>
        <row r="21">
          <cell r="B21" t="str">
            <v>HD-95</v>
          </cell>
          <cell r="C21" t="str">
            <v>Integration</v>
          </cell>
          <cell r="D21">
            <v>0</v>
          </cell>
          <cell r="E21">
            <v>0</v>
          </cell>
          <cell r="F21">
            <v>0</v>
          </cell>
        </row>
        <row r="22">
          <cell r="B22" t="str">
            <v>HE-95</v>
          </cell>
          <cell r="C22" t="str">
            <v>Engineering Services</v>
          </cell>
          <cell r="D22">
            <v>0</v>
          </cell>
          <cell r="E22">
            <v>0</v>
          </cell>
          <cell r="F22">
            <v>0</v>
          </cell>
        </row>
        <row r="23">
          <cell r="B23" t="str">
            <v>HF-95</v>
          </cell>
          <cell r="C23" t="str">
            <v>Management Support Services</v>
          </cell>
          <cell r="D23">
            <v>0</v>
          </cell>
          <cell r="E23">
            <v>0</v>
          </cell>
          <cell r="F23">
            <v>0</v>
          </cell>
        </row>
        <row r="24">
          <cell r="B24" t="str">
            <v>HH-95</v>
          </cell>
          <cell r="C24" t="str">
            <v>Systems Support Services</v>
          </cell>
          <cell r="D24">
            <v>0</v>
          </cell>
          <cell r="E24">
            <v>0</v>
          </cell>
          <cell r="F24">
            <v>0</v>
          </cell>
        </row>
        <row r="25">
          <cell r="B25" t="str">
            <v>HQ-95</v>
          </cell>
          <cell r="C25" t="str">
            <v>ITS Value Services</v>
          </cell>
          <cell r="D25">
            <v>0</v>
          </cell>
          <cell r="E25">
            <v>0</v>
          </cell>
          <cell r="F25">
            <v>0</v>
          </cell>
        </row>
        <row r="26">
          <cell r="B26" t="str">
            <v>HW-95</v>
          </cell>
          <cell r="C26" t="str">
            <v>ITS Support Services</v>
          </cell>
          <cell r="D26">
            <v>0</v>
          </cell>
          <cell r="E26">
            <v>0</v>
          </cell>
          <cell r="F26">
            <v>0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262"/>
  <sheetViews>
    <sheetView tabSelected="1" topLeftCell="E1" workbookViewId="0">
      <selection activeCell="G7" sqref="G7"/>
    </sheetView>
  </sheetViews>
  <sheetFormatPr defaultColWidth="9.109375" defaultRowHeight="13.2"/>
  <cols>
    <col min="1" max="1" width="14" style="9" bestFit="1" customWidth="1"/>
    <col min="2" max="2" width="10.44140625" style="9" bestFit="1" customWidth="1"/>
    <col min="3" max="3" width="12.109375" style="9" bestFit="1" customWidth="1"/>
    <col min="4" max="4" width="50.6640625" style="9" customWidth="1"/>
    <col min="5" max="5" width="11.33203125" style="9" bestFit="1" customWidth="1"/>
    <col min="6" max="6" width="9" style="9" bestFit="1" customWidth="1"/>
    <col min="7" max="7" width="14" style="10" bestFit="1" customWidth="1"/>
    <col min="8" max="8" width="12.6640625" style="11" bestFit="1" customWidth="1"/>
    <col min="9" max="9" width="14" style="12" bestFit="1" customWidth="1"/>
    <col min="10" max="10" width="23.5546875" style="9" bestFit="1" customWidth="1"/>
    <col min="11" max="11" width="22.33203125" style="9" customWidth="1"/>
    <col min="12" max="12" width="14.88671875" style="17" customWidth="1"/>
    <col min="13" max="16384" width="9.109375" style="9"/>
  </cols>
  <sheetData>
    <row r="1" spans="1:12">
      <c r="A1" s="1" t="s">
        <v>0</v>
      </c>
      <c r="B1" s="2" t="s">
        <v>1</v>
      </c>
      <c r="C1" s="3" t="s">
        <v>2</v>
      </c>
      <c r="D1" s="4" t="s">
        <v>3</v>
      </c>
      <c r="E1" s="2" t="s">
        <v>14</v>
      </c>
      <c r="F1" s="2" t="s">
        <v>15</v>
      </c>
      <c r="G1" s="5" t="s">
        <v>4</v>
      </c>
      <c r="H1" s="6" t="s">
        <v>5</v>
      </c>
      <c r="I1" s="7" t="s">
        <v>6</v>
      </c>
      <c r="J1" s="2" t="s">
        <v>7</v>
      </c>
      <c r="K1" s="2" t="s">
        <v>8</v>
      </c>
      <c r="L1" s="8" t="s">
        <v>9</v>
      </c>
    </row>
    <row r="2" spans="1:12" ht="15" customHeight="1">
      <c r="A2" s="9" t="s">
        <v>10</v>
      </c>
      <c r="B2" s="9" t="s">
        <v>11</v>
      </c>
      <c r="C2" s="9" t="s">
        <v>12</v>
      </c>
      <c r="D2" s="9" t="s">
        <v>13</v>
      </c>
      <c r="E2" s="9">
        <v>1000</v>
      </c>
      <c r="F2" s="9">
        <v>1000</v>
      </c>
      <c r="G2" s="10">
        <v>42825</v>
      </c>
      <c r="H2" s="11">
        <v>33.5</v>
      </c>
      <c r="I2" s="12">
        <v>3910.4550000000004</v>
      </c>
      <c r="J2" s="9" t="s">
        <v>16</v>
      </c>
      <c r="K2" s="9" t="s">
        <v>16</v>
      </c>
      <c r="L2" s="13" t="s">
        <v>17</v>
      </c>
    </row>
    <row r="3" spans="1:12" ht="15" customHeight="1">
      <c r="L3" s="13"/>
    </row>
    <row r="4" spans="1:12" ht="15" customHeight="1">
      <c r="L4" s="13"/>
    </row>
    <row r="5" spans="1:12" ht="15" customHeight="1">
      <c r="L5" s="13"/>
    </row>
    <row r="6" spans="1:12" ht="15" customHeight="1">
      <c r="L6" s="13"/>
    </row>
    <row r="7" spans="1:12" ht="15" customHeight="1">
      <c r="L7" s="13"/>
    </row>
    <row r="8" spans="1:12" ht="15" customHeight="1">
      <c r="L8" s="13"/>
    </row>
    <row r="9" spans="1:12" ht="15" customHeight="1">
      <c r="L9" s="13"/>
    </row>
    <row r="10" spans="1:12" ht="15" customHeight="1">
      <c r="L10" s="13"/>
    </row>
    <row r="11" spans="1:12" ht="15" customHeight="1">
      <c r="L11" s="13"/>
    </row>
    <row r="12" spans="1:12" ht="15" customHeight="1">
      <c r="L12" s="13"/>
    </row>
    <row r="13" spans="1:12" ht="15" customHeight="1">
      <c r="L13" s="13"/>
    </row>
    <row r="14" spans="1:12" ht="15" customHeight="1">
      <c r="L14" s="13"/>
    </row>
    <row r="15" spans="1:12" ht="15" customHeight="1">
      <c r="L15" s="13"/>
    </row>
    <row r="16" spans="1:12" ht="15" customHeight="1">
      <c r="L16" s="13"/>
    </row>
    <row r="17" spans="12:12" ht="15" customHeight="1">
      <c r="L17" s="13"/>
    </row>
    <row r="18" spans="12:12" ht="15" customHeight="1">
      <c r="L18" s="13"/>
    </row>
    <row r="19" spans="12:12" ht="15" customHeight="1">
      <c r="L19" s="13"/>
    </row>
    <row r="20" spans="12:12" ht="15" customHeight="1">
      <c r="L20" s="13"/>
    </row>
    <row r="21" spans="12:12" ht="15" customHeight="1">
      <c r="L21" s="13"/>
    </row>
    <row r="22" spans="12:12" ht="15" customHeight="1">
      <c r="L22" s="13"/>
    </row>
    <row r="23" spans="12:12" ht="15" customHeight="1">
      <c r="L23" s="13"/>
    </row>
    <row r="24" spans="12:12" ht="15" customHeight="1">
      <c r="L24" s="13"/>
    </row>
    <row r="25" spans="12:12" ht="15" customHeight="1">
      <c r="L25" s="13"/>
    </row>
    <row r="26" spans="12:12" ht="15" customHeight="1">
      <c r="L26" s="13"/>
    </row>
    <row r="27" spans="12:12" ht="15" customHeight="1">
      <c r="L27" s="13"/>
    </row>
    <row r="28" spans="12:12" ht="15" customHeight="1">
      <c r="L28" s="13"/>
    </row>
    <row r="29" spans="12:12" ht="15" customHeight="1">
      <c r="L29" s="13"/>
    </row>
    <row r="30" spans="12:12" ht="15" customHeight="1">
      <c r="L30" s="13"/>
    </row>
    <row r="31" spans="12:12" ht="15" customHeight="1">
      <c r="L31" s="13"/>
    </row>
    <row r="32" spans="12:12" ht="15" customHeight="1">
      <c r="L32" s="13"/>
    </row>
    <row r="33" spans="12:12" ht="15" customHeight="1">
      <c r="L33" s="13"/>
    </row>
    <row r="34" spans="12:12" ht="15" customHeight="1">
      <c r="L34" s="13"/>
    </row>
    <row r="35" spans="12:12" ht="15" customHeight="1">
      <c r="L35" s="13"/>
    </row>
    <row r="36" spans="12:12" ht="15" customHeight="1">
      <c r="L36" s="13"/>
    </row>
    <row r="37" spans="12:12" ht="15" customHeight="1">
      <c r="L37" s="13"/>
    </row>
    <row r="38" spans="12:12" ht="15" customHeight="1">
      <c r="L38" s="13"/>
    </row>
    <row r="39" spans="12:12" ht="15" customHeight="1">
      <c r="L39" s="13"/>
    </row>
    <row r="40" spans="12:12" ht="15" customHeight="1">
      <c r="L40" s="13"/>
    </row>
    <row r="41" spans="12:12" ht="15" customHeight="1">
      <c r="L41" s="13"/>
    </row>
    <row r="42" spans="12:12" ht="15" customHeight="1">
      <c r="L42" s="13"/>
    </row>
    <row r="43" spans="12:12" ht="15" customHeight="1">
      <c r="L43" s="13"/>
    </row>
    <row r="44" spans="12:12" ht="15" customHeight="1">
      <c r="L44" s="13"/>
    </row>
    <row r="45" spans="12:12" ht="15" customHeight="1">
      <c r="L45" s="13"/>
    </row>
    <row r="46" spans="12:12" ht="15" customHeight="1">
      <c r="L46" s="13"/>
    </row>
    <row r="47" spans="12:12" ht="15" customHeight="1">
      <c r="L47" s="13"/>
    </row>
    <row r="48" spans="12:12" ht="15" customHeight="1">
      <c r="L48" s="13"/>
    </row>
    <row r="49" spans="12:12" ht="15" customHeight="1">
      <c r="L49" s="13"/>
    </row>
    <row r="50" spans="12:12" ht="15" customHeight="1">
      <c r="L50" s="13"/>
    </row>
    <row r="51" spans="12:12" ht="15" customHeight="1">
      <c r="L51" s="13"/>
    </row>
    <row r="52" spans="12:12" ht="15" customHeight="1">
      <c r="L52" s="13"/>
    </row>
    <row r="53" spans="12:12" ht="15" customHeight="1">
      <c r="L53" s="13"/>
    </row>
    <row r="54" spans="12:12" ht="15" customHeight="1">
      <c r="L54" s="13"/>
    </row>
    <row r="55" spans="12:12" ht="15" customHeight="1">
      <c r="L55" s="13"/>
    </row>
    <row r="56" spans="12:12" ht="15" customHeight="1">
      <c r="L56" s="13"/>
    </row>
    <row r="57" spans="12:12" ht="15" customHeight="1">
      <c r="L57" s="13"/>
    </row>
    <row r="58" spans="12:12" ht="15" customHeight="1">
      <c r="L58" s="13"/>
    </row>
    <row r="59" spans="12:12" ht="15" customHeight="1">
      <c r="L59" s="13"/>
    </row>
    <row r="60" spans="12:12" ht="15" customHeight="1">
      <c r="L60" s="13"/>
    </row>
    <row r="61" spans="12:12" ht="15" customHeight="1">
      <c r="L61" s="13"/>
    </row>
    <row r="62" spans="12:12" ht="15" customHeight="1">
      <c r="L62" s="13"/>
    </row>
    <row r="63" spans="12:12" ht="15" customHeight="1">
      <c r="L63" s="13"/>
    </row>
    <row r="64" spans="12:12" ht="15" customHeight="1">
      <c r="L64" s="13"/>
    </row>
    <row r="65" spans="12:12" ht="15" customHeight="1">
      <c r="L65" s="13"/>
    </row>
    <row r="66" spans="12:12" ht="15" customHeight="1">
      <c r="L66" s="13"/>
    </row>
    <row r="67" spans="12:12" ht="15" customHeight="1">
      <c r="L67" s="13"/>
    </row>
    <row r="68" spans="12:12" ht="15" customHeight="1">
      <c r="L68" s="13"/>
    </row>
    <row r="69" spans="12:12" ht="15" customHeight="1">
      <c r="L69" s="13"/>
    </row>
    <row r="70" spans="12:12" ht="15" customHeight="1">
      <c r="L70" s="13"/>
    </row>
    <row r="71" spans="12:12" ht="15" customHeight="1">
      <c r="L71" s="13"/>
    </row>
    <row r="72" spans="12:12" ht="15" customHeight="1">
      <c r="L72" s="13"/>
    </row>
    <row r="73" spans="12:12" ht="15" customHeight="1">
      <c r="L73" s="13"/>
    </row>
    <row r="74" spans="12:12" ht="15" customHeight="1">
      <c r="L74" s="13"/>
    </row>
    <row r="75" spans="12:12" ht="15" customHeight="1">
      <c r="L75" s="13"/>
    </row>
    <row r="76" spans="12:12" ht="15" customHeight="1">
      <c r="L76" s="13"/>
    </row>
    <row r="77" spans="12:12" ht="15" customHeight="1">
      <c r="L77" s="13"/>
    </row>
    <row r="78" spans="12:12" ht="15" customHeight="1">
      <c r="L78" s="13"/>
    </row>
    <row r="79" spans="12:12" ht="15" customHeight="1">
      <c r="L79" s="13"/>
    </row>
    <row r="80" spans="12:12" ht="15" customHeight="1">
      <c r="L80" s="13"/>
    </row>
    <row r="81" spans="12:12" ht="15" customHeight="1">
      <c r="L81" s="13"/>
    </row>
    <row r="82" spans="12:12" ht="15" customHeight="1">
      <c r="L82" s="13"/>
    </row>
    <row r="83" spans="12:12" ht="15" customHeight="1">
      <c r="L83" s="13"/>
    </row>
    <row r="84" spans="12:12" ht="15" customHeight="1">
      <c r="L84" s="13"/>
    </row>
    <row r="85" spans="12:12" ht="15" customHeight="1">
      <c r="L85" s="13"/>
    </row>
    <row r="86" spans="12:12" ht="15" customHeight="1">
      <c r="L86" s="13"/>
    </row>
    <row r="87" spans="12:12" ht="15" customHeight="1">
      <c r="L87" s="13"/>
    </row>
    <row r="88" spans="12:12" ht="15" customHeight="1">
      <c r="L88" s="13"/>
    </row>
    <row r="89" spans="12:12" ht="15" customHeight="1">
      <c r="L89" s="13"/>
    </row>
    <row r="90" spans="12:12" ht="15" customHeight="1">
      <c r="L90" s="13"/>
    </row>
    <row r="91" spans="12:12" ht="15" customHeight="1">
      <c r="L91" s="13"/>
    </row>
    <row r="92" spans="12:12" ht="15" customHeight="1">
      <c r="L92" s="13"/>
    </row>
    <row r="93" spans="12:12" ht="15" customHeight="1">
      <c r="L93" s="13"/>
    </row>
    <row r="94" spans="12:12" ht="15" customHeight="1">
      <c r="L94" s="13"/>
    </row>
    <row r="95" spans="12:12" ht="15" customHeight="1">
      <c r="L95" s="13"/>
    </row>
    <row r="96" spans="12:12" ht="15" customHeight="1">
      <c r="L96" s="13"/>
    </row>
    <row r="97" spans="12:12" ht="15" customHeight="1">
      <c r="L97" s="13"/>
    </row>
    <row r="98" spans="12:12" ht="15" customHeight="1">
      <c r="L98" s="13"/>
    </row>
    <row r="99" spans="12:12" ht="15" customHeight="1">
      <c r="L99" s="13"/>
    </row>
    <row r="100" spans="12:12" ht="15" customHeight="1">
      <c r="L100" s="13"/>
    </row>
    <row r="101" spans="12:12" ht="15" customHeight="1">
      <c r="L101" s="13"/>
    </row>
    <row r="102" spans="12:12" ht="15" customHeight="1">
      <c r="L102" s="13"/>
    </row>
    <row r="103" spans="12:12" ht="15" customHeight="1">
      <c r="L103" s="13"/>
    </row>
    <row r="104" spans="12:12" ht="15" customHeight="1">
      <c r="L104" s="13"/>
    </row>
    <row r="105" spans="12:12" ht="15" customHeight="1">
      <c r="L105" s="13"/>
    </row>
    <row r="106" spans="12:12" ht="15" customHeight="1">
      <c r="L106" s="13"/>
    </row>
    <row r="107" spans="12:12" ht="15" customHeight="1">
      <c r="L107" s="13"/>
    </row>
    <row r="108" spans="12:12" ht="15" customHeight="1">
      <c r="L108" s="13"/>
    </row>
    <row r="109" spans="12:12" ht="15" customHeight="1">
      <c r="L109" s="13"/>
    </row>
    <row r="110" spans="12:12" ht="15" customHeight="1">
      <c r="L110" s="13"/>
    </row>
    <row r="111" spans="12:12" ht="15" customHeight="1">
      <c r="L111" s="13"/>
    </row>
    <row r="112" spans="12:12" ht="15" customHeight="1">
      <c r="L112" s="13"/>
    </row>
    <row r="113" spans="12:12" ht="15" customHeight="1">
      <c r="L113" s="13"/>
    </row>
    <row r="114" spans="12:12" ht="15" customHeight="1">
      <c r="L114" s="13"/>
    </row>
    <row r="115" spans="12:12" ht="15" customHeight="1">
      <c r="L115" s="13"/>
    </row>
    <row r="116" spans="12:12" ht="15" customHeight="1">
      <c r="L116" s="13"/>
    </row>
    <row r="117" spans="12:12" ht="15" customHeight="1">
      <c r="L117" s="13"/>
    </row>
    <row r="118" spans="12:12" ht="15" customHeight="1">
      <c r="L118" s="13"/>
    </row>
    <row r="119" spans="12:12" ht="15" customHeight="1">
      <c r="L119" s="13"/>
    </row>
    <row r="120" spans="12:12" ht="15" customHeight="1">
      <c r="L120" s="13"/>
    </row>
    <row r="121" spans="12:12" ht="15" customHeight="1">
      <c r="L121" s="13"/>
    </row>
    <row r="122" spans="12:12" ht="15" customHeight="1">
      <c r="L122" s="13"/>
    </row>
    <row r="123" spans="12:12" ht="15" customHeight="1">
      <c r="L123" s="13"/>
    </row>
    <row r="124" spans="12:12" ht="15" customHeight="1">
      <c r="L124" s="13"/>
    </row>
    <row r="125" spans="12:12" ht="15" customHeight="1">
      <c r="L125" s="13"/>
    </row>
    <row r="126" spans="12:12" ht="15" customHeight="1">
      <c r="L126" s="13"/>
    </row>
    <row r="127" spans="12:12" ht="15" customHeight="1">
      <c r="L127" s="13"/>
    </row>
    <row r="128" spans="12:12" ht="15" customHeight="1">
      <c r="L128" s="13"/>
    </row>
    <row r="129" spans="12:12" ht="15" customHeight="1">
      <c r="L129" s="13"/>
    </row>
    <row r="130" spans="12:12" ht="15" customHeight="1">
      <c r="L130" s="13"/>
    </row>
    <row r="131" spans="12:12" ht="15" customHeight="1">
      <c r="L131" s="13"/>
    </row>
    <row r="132" spans="12:12" ht="15" customHeight="1">
      <c r="L132" s="13"/>
    </row>
    <row r="133" spans="12:12" ht="15" customHeight="1">
      <c r="L133" s="13"/>
    </row>
    <row r="134" spans="12:12" ht="15" customHeight="1">
      <c r="L134" s="13"/>
    </row>
    <row r="135" spans="12:12" ht="15" customHeight="1">
      <c r="L135" s="13"/>
    </row>
    <row r="136" spans="12:12" ht="15" customHeight="1">
      <c r="L136" s="13"/>
    </row>
    <row r="137" spans="12:12" ht="15" customHeight="1">
      <c r="L137" s="13"/>
    </row>
    <row r="138" spans="12:12" ht="15" customHeight="1">
      <c r="L138" s="13"/>
    </row>
    <row r="139" spans="12:12" ht="15" customHeight="1">
      <c r="L139" s="13"/>
    </row>
    <row r="140" spans="12:12" ht="15" customHeight="1">
      <c r="L140" s="13"/>
    </row>
    <row r="141" spans="12:12" ht="15" customHeight="1">
      <c r="L141" s="13"/>
    </row>
    <row r="142" spans="12:12" ht="15" customHeight="1">
      <c r="L142" s="13"/>
    </row>
    <row r="143" spans="12:12" ht="15" customHeight="1">
      <c r="L143" s="13"/>
    </row>
    <row r="144" spans="12:12" ht="15" customHeight="1">
      <c r="L144" s="13"/>
    </row>
    <row r="145" spans="12:12" ht="15" customHeight="1">
      <c r="L145" s="13"/>
    </row>
    <row r="146" spans="12:12" ht="15" customHeight="1">
      <c r="L146" s="13"/>
    </row>
    <row r="147" spans="12:12" ht="15" customHeight="1">
      <c r="L147" s="13"/>
    </row>
    <row r="148" spans="12:12" ht="15" customHeight="1">
      <c r="L148" s="13"/>
    </row>
    <row r="149" spans="12:12" ht="15" customHeight="1">
      <c r="L149" s="13"/>
    </row>
    <row r="150" spans="12:12" ht="15" customHeight="1">
      <c r="L150" s="13"/>
    </row>
    <row r="151" spans="12:12" ht="15" customHeight="1">
      <c r="L151" s="13"/>
    </row>
    <row r="152" spans="12:12" ht="15" customHeight="1">
      <c r="L152" s="13"/>
    </row>
    <row r="153" spans="12:12" ht="15" customHeight="1">
      <c r="L153" s="13"/>
    </row>
    <row r="154" spans="12:12" ht="15" customHeight="1">
      <c r="L154" s="13"/>
    </row>
    <row r="155" spans="12:12" ht="15" customHeight="1">
      <c r="L155" s="13"/>
    </row>
    <row r="156" spans="12:12" ht="15" customHeight="1">
      <c r="L156" s="13"/>
    </row>
    <row r="157" spans="12:12" ht="15" customHeight="1">
      <c r="L157" s="13"/>
    </row>
    <row r="158" spans="12:12" ht="15" customHeight="1">
      <c r="L158" s="13"/>
    </row>
    <row r="159" spans="12:12" ht="15" customHeight="1">
      <c r="L159" s="13"/>
    </row>
    <row r="160" spans="12:12" ht="15" customHeight="1">
      <c r="L160" s="13"/>
    </row>
    <row r="161" spans="12:12" ht="15" customHeight="1">
      <c r="L161" s="13"/>
    </row>
    <row r="162" spans="12:12" ht="15" customHeight="1">
      <c r="L162" s="13"/>
    </row>
    <row r="163" spans="12:12" ht="15" customHeight="1">
      <c r="L163" s="13"/>
    </row>
    <row r="164" spans="12:12" ht="15" customHeight="1">
      <c r="L164" s="13"/>
    </row>
    <row r="165" spans="12:12" ht="15" customHeight="1">
      <c r="L165" s="13"/>
    </row>
    <row r="166" spans="12:12" ht="15" customHeight="1">
      <c r="L166" s="13"/>
    </row>
    <row r="167" spans="12:12" ht="15" customHeight="1">
      <c r="L167" s="13"/>
    </row>
    <row r="168" spans="12:12" ht="15" customHeight="1">
      <c r="L168" s="13"/>
    </row>
    <row r="169" spans="12:12" ht="15" customHeight="1">
      <c r="L169" s="13"/>
    </row>
    <row r="170" spans="12:12" ht="15" customHeight="1">
      <c r="L170" s="13"/>
    </row>
    <row r="171" spans="12:12" ht="15" customHeight="1">
      <c r="L171" s="13"/>
    </row>
    <row r="172" spans="12:12" ht="15" customHeight="1">
      <c r="L172" s="13"/>
    </row>
    <row r="173" spans="12:12" ht="15" customHeight="1">
      <c r="L173" s="13"/>
    </row>
    <row r="174" spans="12:12" ht="15" customHeight="1">
      <c r="L174" s="13"/>
    </row>
    <row r="175" spans="12:12" ht="15" customHeight="1">
      <c r="L175" s="13"/>
    </row>
    <row r="176" spans="12:12" ht="15" customHeight="1">
      <c r="L176" s="13"/>
    </row>
    <row r="177" spans="12:12" ht="15" customHeight="1">
      <c r="L177" s="13"/>
    </row>
    <row r="178" spans="12:12" ht="15" customHeight="1">
      <c r="L178" s="13"/>
    </row>
    <row r="179" spans="12:12" ht="15" customHeight="1">
      <c r="L179" s="13"/>
    </row>
    <row r="180" spans="12:12" ht="15" customHeight="1">
      <c r="L180" s="13"/>
    </row>
    <row r="181" spans="12:12" ht="15" customHeight="1">
      <c r="L181" s="13"/>
    </row>
    <row r="182" spans="12:12" ht="15" customHeight="1">
      <c r="L182" s="13"/>
    </row>
    <row r="183" spans="12:12" ht="15" customHeight="1">
      <c r="L183" s="13"/>
    </row>
    <row r="184" spans="12:12" ht="15" customHeight="1">
      <c r="L184" s="13"/>
    </row>
    <row r="185" spans="12:12" ht="15" customHeight="1">
      <c r="L185" s="13"/>
    </row>
    <row r="186" spans="12:12" ht="15" customHeight="1">
      <c r="L186" s="13"/>
    </row>
    <row r="187" spans="12:12" ht="15" customHeight="1">
      <c r="L187" s="13"/>
    </row>
    <row r="188" spans="12:12" ht="15" customHeight="1">
      <c r="L188" s="13"/>
    </row>
    <row r="189" spans="12:12" ht="15" customHeight="1">
      <c r="L189" s="13"/>
    </row>
    <row r="190" spans="12:12" ht="15" customHeight="1">
      <c r="L190" s="13"/>
    </row>
    <row r="191" spans="12:12" ht="15" customHeight="1">
      <c r="L191" s="13"/>
    </row>
    <row r="192" spans="12:12" ht="15" customHeight="1">
      <c r="L192" s="13"/>
    </row>
    <row r="193" spans="12:12" ht="15" customHeight="1">
      <c r="L193" s="13"/>
    </row>
    <row r="194" spans="12:12" ht="15" customHeight="1">
      <c r="L194" s="13"/>
    </row>
    <row r="195" spans="12:12" ht="15" customHeight="1">
      <c r="L195" s="13"/>
    </row>
    <row r="196" spans="12:12" ht="15" customHeight="1">
      <c r="L196" s="13"/>
    </row>
    <row r="197" spans="12:12" ht="15" customHeight="1">
      <c r="L197" s="13"/>
    </row>
    <row r="198" spans="12:12" ht="15" customHeight="1">
      <c r="L198" s="13"/>
    </row>
    <row r="199" spans="12:12" ht="15" customHeight="1">
      <c r="L199" s="13"/>
    </row>
    <row r="200" spans="12:12" ht="15" customHeight="1">
      <c r="L200" s="13"/>
    </row>
    <row r="201" spans="12:12" ht="15" customHeight="1">
      <c r="L201" s="13"/>
    </row>
    <row r="202" spans="12:12" ht="15" customHeight="1">
      <c r="L202" s="13"/>
    </row>
    <row r="203" spans="12:12" ht="15" customHeight="1">
      <c r="L203" s="13"/>
    </row>
    <row r="204" spans="12:12" ht="15" customHeight="1">
      <c r="L204" s="13"/>
    </row>
    <row r="205" spans="12:12" ht="15" customHeight="1">
      <c r="L205" s="13"/>
    </row>
    <row r="206" spans="12:12" ht="15" customHeight="1">
      <c r="L206" s="13"/>
    </row>
    <row r="207" spans="12:12" ht="15" customHeight="1">
      <c r="L207" s="13"/>
    </row>
    <row r="208" spans="12:12" ht="15" customHeight="1">
      <c r="L208" s="13"/>
    </row>
    <row r="209" spans="12:12" ht="15" customHeight="1">
      <c r="L209" s="13"/>
    </row>
    <row r="210" spans="12:12" ht="15" customHeight="1">
      <c r="L210" s="13"/>
    </row>
    <row r="211" spans="12:12" ht="15" customHeight="1">
      <c r="L211" s="13"/>
    </row>
    <row r="212" spans="12:12" ht="15" customHeight="1">
      <c r="L212" s="13"/>
    </row>
    <row r="213" spans="12:12" ht="15" customHeight="1">
      <c r="L213" s="13"/>
    </row>
    <row r="214" spans="12:12" ht="15" customHeight="1">
      <c r="L214" s="13"/>
    </row>
    <row r="215" spans="12:12" ht="15" customHeight="1">
      <c r="L215" s="13"/>
    </row>
    <row r="216" spans="12:12" ht="15" customHeight="1">
      <c r="L216" s="13"/>
    </row>
    <row r="217" spans="12:12" ht="15" customHeight="1">
      <c r="L217" s="13"/>
    </row>
    <row r="218" spans="12:12" ht="15" customHeight="1">
      <c r="L218" s="13"/>
    </row>
    <row r="219" spans="12:12" ht="15" customHeight="1">
      <c r="L219" s="13"/>
    </row>
    <row r="220" spans="12:12" ht="15" customHeight="1">
      <c r="L220" s="13"/>
    </row>
    <row r="221" spans="12:12" ht="15" customHeight="1">
      <c r="L221" s="13"/>
    </row>
    <row r="222" spans="12:12" ht="15" customHeight="1">
      <c r="L222" s="13"/>
    </row>
    <row r="223" spans="12:12" ht="15" customHeight="1">
      <c r="L223" s="13"/>
    </row>
    <row r="224" spans="12:12" ht="15" customHeight="1">
      <c r="L224" s="13"/>
    </row>
    <row r="225" spans="12:12" ht="15" customHeight="1">
      <c r="L225" s="13"/>
    </row>
    <row r="226" spans="12:12" ht="15" customHeight="1">
      <c r="L226" s="13"/>
    </row>
    <row r="227" spans="12:12" ht="15" customHeight="1">
      <c r="L227" s="13"/>
    </row>
    <row r="228" spans="12:12" ht="15" customHeight="1">
      <c r="L228" s="13"/>
    </row>
    <row r="229" spans="12:12" ht="15" customHeight="1">
      <c r="L229" s="13"/>
    </row>
    <row r="230" spans="12:12" ht="15" customHeight="1">
      <c r="L230" s="13"/>
    </row>
    <row r="231" spans="12:12" ht="15" customHeight="1">
      <c r="L231" s="13"/>
    </row>
    <row r="232" spans="12:12" ht="15" customHeight="1">
      <c r="L232" s="13"/>
    </row>
    <row r="233" spans="12:12" ht="15" customHeight="1">
      <c r="L233" s="13"/>
    </row>
    <row r="234" spans="12:12" ht="15" customHeight="1">
      <c r="L234" s="13"/>
    </row>
    <row r="235" spans="12:12" ht="15" customHeight="1">
      <c r="L235" s="13"/>
    </row>
    <row r="236" spans="12:12" ht="15" customHeight="1">
      <c r="L236" s="13"/>
    </row>
    <row r="237" spans="12:12" ht="15" customHeight="1">
      <c r="L237" s="13"/>
    </row>
    <row r="238" spans="12:12" ht="15" customHeight="1">
      <c r="L238" s="13"/>
    </row>
    <row r="239" spans="12:12" ht="15" customHeight="1">
      <c r="L239" s="13"/>
    </row>
    <row r="240" spans="12:12" ht="15" customHeight="1">
      <c r="L240" s="13"/>
    </row>
    <row r="241" spans="12:12" ht="15" customHeight="1">
      <c r="L241" s="13"/>
    </row>
    <row r="242" spans="12:12" ht="15" customHeight="1">
      <c r="L242" s="13"/>
    </row>
    <row r="243" spans="12:12" ht="15" customHeight="1">
      <c r="L243" s="13"/>
    </row>
    <row r="244" spans="12:12" ht="15" customHeight="1">
      <c r="L244" s="13"/>
    </row>
    <row r="245" spans="12:12" ht="15" customHeight="1">
      <c r="L245" s="13"/>
    </row>
    <row r="246" spans="12:12" ht="15" customHeight="1">
      <c r="L246" s="13"/>
    </row>
    <row r="247" spans="12:12" ht="15" customHeight="1">
      <c r="L247" s="13"/>
    </row>
    <row r="248" spans="12:12" ht="15" customHeight="1">
      <c r="L248" s="13"/>
    </row>
    <row r="249" spans="12:12" ht="15" customHeight="1">
      <c r="L249" s="13"/>
    </row>
    <row r="250" spans="12:12" ht="15" customHeight="1">
      <c r="L250" s="13"/>
    </row>
    <row r="251" spans="12:12" ht="15" customHeight="1">
      <c r="L251" s="13"/>
    </row>
    <row r="252" spans="12:12" ht="15" customHeight="1">
      <c r="L252" s="13"/>
    </row>
    <row r="253" spans="12:12" ht="15" customHeight="1">
      <c r="L253" s="13"/>
    </row>
    <row r="254" spans="12:12" ht="15" customHeight="1">
      <c r="L254" s="13"/>
    </row>
    <row r="255" spans="12:12" ht="15" customHeight="1">
      <c r="L255" s="13"/>
    </row>
    <row r="256" spans="12:12" ht="15" customHeight="1">
      <c r="L256" s="13"/>
    </row>
    <row r="257" spans="12:12" ht="15" customHeight="1">
      <c r="L257" s="13"/>
    </row>
    <row r="258" spans="12:12" ht="15" customHeight="1">
      <c r="L258" s="13"/>
    </row>
    <row r="259" spans="12:12" ht="15" customHeight="1">
      <c r="L259" s="13"/>
    </row>
    <row r="260" spans="12:12" ht="15" customHeight="1">
      <c r="L260" s="13"/>
    </row>
    <row r="261" spans="12:12" ht="15" customHeight="1">
      <c r="L261" s="13"/>
    </row>
    <row r="262" spans="12:12" ht="15" customHeight="1">
      <c r="L262" s="13"/>
    </row>
    <row r="263" spans="12:12" ht="15" customHeight="1">
      <c r="L263" s="13"/>
    </row>
    <row r="264" spans="12:12" ht="15" customHeight="1">
      <c r="L264" s="13"/>
    </row>
    <row r="265" spans="12:12" ht="15" customHeight="1">
      <c r="L265" s="13"/>
    </row>
    <row r="266" spans="12:12" ht="15" customHeight="1">
      <c r="L266" s="13"/>
    </row>
    <row r="267" spans="12:12" ht="15" customHeight="1">
      <c r="L267" s="13"/>
    </row>
    <row r="268" spans="12:12" ht="15" customHeight="1">
      <c r="L268" s="13"/>
    </row>
    <row r="269" spans="12:12" ht="15" customHeight="1">
      <c r="L269" s="13"/>
    </row>
    <row r="270" spans="12:12" ht="15" customHeight="1">
      <c r="L270" s="13"/>
    </row>
    <row r="271" spans="12:12" ht="15" customHeight="1">
      <c r="L271" s="13"/>
    </row>
    <row r="272" spans="12:12" ht="15" customHeight="1">
      <c r="L272" s="13"/>
    </row>
    <row r="273" spans="12:12" ht="15" customHeight="1">
      <c r="L273" s="13"/>
    </row>
    <row r="274" spans="12:12" ht="15" customHeight="1">
      <c r="L274" s="13"/>
    </row>
    <row r="275" spans="12:12" ht="15" customHeight="1">
      <c r="L275" s="13"/>
    </row>
    <row r="276" spans="12:12" ht="15" customHeight="1">
      <c r="L276" s="13"/>
    </row>
    <row r="277" spans="12:12" ht="15" customHeight="1">
      <c r="L277" s="13"/>
    </row>
    <row r="278" spans="12:12" ht="15" customHeight="1">
      <c r="L278" s="13"/>
    </row>
    <row r="279" spans="12:12" ht="15" customHeight="1">
      <c r="L279" s="13"/>
    </row>
    <row r="280" spans="12:12" ht="15" customHeight="1">
      <c r="L280" s="13"/>
    </row>
    <row r="281" spans="12:12" ht="15" customHeight="1">
      <c r="L281" s="13"/>
    </row>
    <row r="282" spans="12:12" ht="15" customHeight="1">
      <c r="L282" s="13"/>
    </row>
    <row r="283" spans="12:12" ht="15" customHeight="1">
      <c r="L283" s="13"/>
    </row>
    <row r="284" spans="12:12" ht="15" customHeight="1">
      <c r="L284" s="13"/>
    </row>
    <row r="285" spans="12:12" ht="15" customHeight="1">
      <c r="L285" s="13"/>
    </row>
    <row r="286" spans="12:12" ht="15" customHeight="1">
      <c r="L286" s="13"/>
    </row>
    <row r="287" spans="12:12" ht="15" customHeight="1">
      <c r="L287" s="13"/>
    </row>
    <row r="288" spans="12:12" ht="15" customHeight="1">
      <c r="L288" s="13"/>
    </row>
    <row r="289" spans="12:12" ht="15" customHeight="1">
      <c r="L289" s="13"/>
    </row>
    <row r="290" spans="12:12" ht="15" customHeight="1">
      <c r="L290" s="13"/>
    </row>
    <row r="291" spans="12:12" ht="15" customHeight="1">
      <c r="L291" s="13"/>
    </row>
    <row r="292" spans="12:12" ht="15" customHeight="1">
      <c r="L292" s="13"/>
    </row>
    <row r="293" spans="12:12" ht="15" customHeight="1">
      <c r="L293" s="13"/>
    </row>
    <row r="294" spans="12:12" ht="15" customHeight="1">
      <c r="L294" s="13"/>
    </row>
    <row r="295" spans="12:12" ht="15" customHeight="1">
      <c r="L295" s="13"/>
    </row>
    <row r="296" spans="12:12" ht="15" customHeight="1">
      <c r="L296" s="13"/>
    </row>
    <row r="297" spans="12:12" ht="15" customHeight="1">
      <c r="L297" s="13"/>
    </row>
    <row r="298" spans="12:12" ht="15" customHeight="1">
      <c r="L298" s="13"/>
    </row>
    <row r="299" spans="12:12" ht="15" customHeight="1">
      <c r="L299" s="13"/>
    </row>
    <row r="300" spans="12:12" ht="15" customHeight="1">
      <c r="L300" s="13"/>
    </row>
    <row r="301" spans="12:12" ht="15" customHeight="1">
      <c r="L301" s="13"/>
    </row>
    <row r="302" spans="12:12" ht="15" customHeight="1">
      <c r="L302" s="13"/>
    </row>
    <row r="303" spans="12:12" ht="15" customHeight="1">
      <c r="L303" s="13"/>
    </row>
    <row r="304" spans="12:12" ht="15" customHeight="1">
      <c r="L304" s="13"/>
    </row>
    <row r="305" spans="12:12" ht="15" customHeight="1">
      <c r="L305" s="13"/>
    </row>
    <row r="306" spans="12:12" ht="15" customHeight="1">
      <c r="L306" s="13"/>
    </row>
    <row r="307" spans="12:12" ht="15" customHeight="1">
      <c r="L307" s="13"/>
    </row>
    <row r="308" spans="12:12" ht="15" customHeight="1">
      <c r="L308" s="13"/>
    </row>
    <row r="309" spans="12:12" ht="15" customHeight="1">
      <c r="L309" s="13"/>
    </row>
    <row r="310" spans="12:12" ht="15" customHeight="1">
      <c r="L310" s="13"/>
    </row>
    <row r="311" spans="12:12" ht="15" customHeight="1">
      <c r="L311" s="13"/>
    </row>
    <row r="312" spans="12:12" ht="15" customHeight="1">
      <c r="L312" s="13"/>
    </row>
    <row r="313" spans="12:12" ht="15" customHeight="1">
      <c r="L313" s="13"/>
    </row>
    <row r="314" spans="12:12" ht="15" customHeight="1">
      <c r="L314" s="13"/>
    </row>
    <row r="315" spans="12:12" ht="15" customHeight="1">
      <c r="L315" s="13"/>
    </row>
    <row r="316" spans="12:12" ht="15" customHeight="1">
      <c r="L316" s="13"/>
    </row>
    <row r="317" spans="12:12" ht="15" customHeight="1">
      <c r="L317" s="13"/>
    </row>
    <row r="318" spans="12:12" ht="15" customHeight="1">
      <c r="L318" s="13"/>
    </row>
    <row r="319" spans="12:12" ht="15" customHeight="1">
      <c r="L319" s="13"/>
    </row>
    <row r="320" spans="12:12" ht="15" customHeight="1">
      <c r="L320" s="13"/>
    </row>
    <row r="321" spans="12:12" ht="15" customHeight="1">
      <c r="L321" s="13"/>
    </row>
    <row r="322" spans="12:12" ht="15" customHeight="1">
      <c r="L322" s="13"/>
    </row>
    <row r="323" spans="12:12" ht="15" customHeight="1">
      <c r="L323" s="13"/>
    </row>
    <row r="324" spans="12:12" ht="15" customHeight="1">
      <c r="L324" s="13"/>
    </row>
    <row r="325" spans="12:12" ht="15" customHeight="1">
      <c r="L325" s="13"/>
    </row>
    <row r="326" spans="12:12" ht="15" customHeight="1">
      <c r="L326" s="13"/>
    </row>
    <row r="327" spans="12:12" ht="15" customHeight="1">
      <c r="L327" s="13"/>
    </row>
    <row r="328" spans="12:12" ht="15" customHeight="1">
      <c r="L328" s="13"/>
    </row>
    <row r="329" spans="12:12" ht="15" customHeight="1">
      <c r="L329" s="13"/>
    </row>
    <row r="330" spans="12:12" ht="15" customHeight="1">
      <c r="L330" s="13"/>
    </row>
    <row r="331" spans="12:12" ht="15" customHeight="1">
      <c r="L331" s="13"/>
    </row>
    <row r="332" spans="12:12" ht="15" customHeight="1">
      <c r="L332" s="13"/>
    </row>
    <row r="333" spans="12:12" ht="15" customHeight="1">
      <c r="L333" s="13"/>
    </row>
    <row r="334" spans="12:12" ht="15" customHeight="1">
      <c r="L334" s="13"/>
    </row>
    <row r="335" spans="12:12" ht="15" customHeight="1">
      <c r="L335" s="13"/>
    </row>
    <row r="336" spans="12:12" ht="15" customHeight="1">
      <c r="L336" s="13"/>
    </row>
    <row r="337" spans="12:12" ht="15" customHeight="1">
      <c r="L337" s="13"/>
    </row>
    <row r="338" spans="12:12" ht="15" customHeight="1">
      <c r="L338" s="13"/>
    </row>
    <row r="339" spans="12:12" ht="15" customHeight="1">
      <c r="L339" s="13"/>
    </row>
    <row r="340" spans="12:12" ht="15" customHeight="1">
      <c r="L340" s="13"/>
    </row>
    <row r="341" spans="12:12" ht="15" customHeight="1">
      <c r="L341" s="13"/>
    </row>
    <row r="342" spans="12:12" ht="15" customHeight="1">
      <c r="L342" s="13"/>
    </row>
    <row r="343" spans="12:12" ht="15" customHeight="1">
      <c r="L343" s="13"/>
    </row>
    <row r="344" spans="12:12" ht="15" customHeight="1">
      <c r="L344" s="13"/>
    </row>
    <row r="345" spans="12:12" ht="15" customHeight="1">
      <c r="L345" s="13"/>
    </row>
    <row r="346" spans="12:12" ht="15" customHeight="1">
      <c r="L346" s="13"/>
    </row>
    <row r="347" spans="12:12" ht="15" customHeight="1">
      <c r="L347" s="13"/>
    </row>
    <row r="348" spans="12:12" ht="15" customHeight="1">
      <c r="L348" s="13"/>
    </row>
    <row r="349" spans="12:12" ht="15" customHeight="1">
      <c r="L349" s="13"/>
    </row>
    <row r="350" spans="12:12" ht="15" customHeight="1">
      <c r="L350" s="13"/>
    </row>
    <row r="351" spans="12:12" ht="15" customHeight="1">
      <c r="L351" s="13"/>
    </row>
    <row r="352" spans="12:12" ht="15" customHeight="1">
      <c r="L352" s="13"/>
    </row>
    <row r="353" spans="12:12" ht="15" customHeight="1">
      <c r="L353" s="13"/>
    </row>
    <row r="354" spans="12:12" ht="15" customHeight="1">
      <c r="L354" s="13"/>
    </row>
    <row r="355" spans="12:12" ht="15" customHeight="1">
      <c r="L355" s="13"/>
    </row>
    <row r="356" spans="12:12" ht="15" customHeight="1">
      <c r="L356" s="13"/>
    </row>
    <row r="357" spans="12:12" ht="15" customHeight="1">
      <c r="L357" s="13"/>
    </row>
    <row r="358" spans="12:12" ht="15" customHeight="1">
      <c r="L358" s="13"/>
    </row>
    <row r="359" spans="12:12" ht="15" customHeight="1">
      <c r="L359" s="13"/>
    </row>
    <row r="360" spans="12:12" ht="15" customHeight="1">
      <c r="L360" s="13"/>
    </row>
    <row r="361" spans="12:12" ht="15" customHeight="1">
      <c r="L361" s="13"/>
    </row>
    <row r="362" spans="12:12" ht="15" customHeight="1">
      <c r="L362" s="13"/>
    </row>
    <row r="363" spans="12:12" ht="15" customHeight="1">
      <c r="L363" s="13"/>
    </row>
    <row r="364" spans="12:12" ht="15" customHeight="1">
      <c r="L364" s="13"/>
    </row>
    <row r="365" spans="12:12" ht="15" customHeight="1">
      <c r="L365" s="13"/>
    </row>
    <row r="366" spans="12:12" ht="15" customHeight="1">
      <c r="L366" s="13"/>
    </row>
    <row r="367" spans="12:12" ht="15" customHeight="1">
      <c r="L367" s="13"/>
    </row>
    <row r="368" spans="12:12" ht="15" customHeight="1">
      <c r="L368" s="13"/>
    </row>
    <row r="369" spans="12:12" ht="15" customHeight="1">
      <c r="L369" s="13"/>
    </row>
    <row r="370" spans="12:12" ht="15" customHeight="1">
      <c r="L370" s="13"/>
    </row>
    <row r="371" spans="12:12" ht="15" customHeight="1">
      <c r="L371" s="13"/>
    </row>
    <row r="372" spans="12:12" ht="15" customHeight="1">
      <c r="L372" s="13"/>
    </row>
    <row r="373" spans="12:12" ht="15" customHeight="1">
      <c r="L373" s="13"/>
    </row>
    <row r="374" spans="12:12" ht="15" customHeight="1">
      <c r="L374" s="13"/>
    </row>
    <row r="375" spans="12:12" ht="15" customHeight="1">
      <c r="L375" s="13"/>
    </row>
    <row r="376" spans="12:12" ht="15" customHeight="1">
      <c r="L376" s="13"/>
    </row>
    <row r="377" spans="12:12" ht="15" customHeight="1">
      <c r="L377" s="13"/>
    </row>
    <row r="378" spans="12:12" ht="15" customHeight="1">
      <c r="L378" s="13"/>
    </row>
    <row r="379" spans="12:12" ht="15" customHeight="1">
      <c r="L379" s="13"/>
    </row>
    <row r="380" spans="12:12" ht="15" customHeight="1">
      <c r="L380" s="13"/>
    </row>
    <row r="381" spans="12:12" ht="15" customHeight="1">
      <c r="L381" s="13"/>
    </row>
    <row r="382" spans="12:12" ht="15" customHeight="1">
      <c r="L382" s="13"/>
    </row>
    <row r="383" spans="12:12" ht="15" customHeight="1">
      <c r="L383" s="13"/>
    </row>
    <row r="384" spans="12:12" ht="15" customHeight="1">
      <c r="L384" s="13"/>
    </row>
    <row r="385" spans="12:12" ht="15" customHeight="1">
      <c r="L385" s="13"/>
    </row>
    <row r="386" spans="12:12" ht="15" customHeight="1">
      <c r="L386" s="13"/>
    </row>
    <row r="387" spans="12:12" ht="15" customHeight="1">
      <c r="L387" s="13"/>
    </row>
    <row r="388" spans="12:12" ht="15" customHeight="1">
      <c r="L388" s="13"/>
    </row>
    <row r="389" spans="12:12" ht="15" customHeight="1">
      <c r="L389" s="13"/>
    </row>
    <row r="390" spans="12:12" ht="15" customHeight="1">
      <c r="L390" s="13"/>
    </row>
    <row r="391" spans="12:12" ht="15" customHeight="1">
      <c r="L391" s="13"/>
    </row>
    <row r="392" spans="12:12" ht="15" customHeight="1">
      <c r="L392" s="13"/>
    </row>
    <row r="393" spans="12:12" ht="15" customHeight="1">
      <c r="L393" s="13"/>
    </row>
    <row r="394" spans="12:12" ht="15" customHeight="1">
      <c r="L394" s="13"/>
    </row>
    <row r="395" spans="12:12" ht="15" customHeight="1">
      <c r="L395" s="13"/>
    </row>
    <row r="396" spans="12:12" ht="15" customHeight="1">
      <c r="L396" s="13"/>
    </row>
    <row r="397" spans="12:12" ht="15" customHeight="1">
      <c r="L397" s="13"/>
    </row>
    <row r="398" spans="12:12" ht="15" customHeight="1">
      <c r="L398" s="13"/>
    </row>
    <row r="399" spans="12:12" ht="15" customHeight="1">
      <c r="L399" s="13"/>
    </row>
    <row r="400" spans="12:12" ht="15" customHeight="1">
      <c r="L400" s="13"/>
    </row>
    <row r="401" spans="12:12" ht="15" customHeight="1">
      <c r="L401" s="13"/>
    </row>
    <row r="402" spans="12:12" ht="15" customHeight="1">
      <c r="L402" s="13"/>
    </row>
    <row r="403" spans="12:12" ht="15" customHeight="1">
      <c r="L403" s="13"/>
    </row>
    <row r="404" spans="12:12" ht="15" customHeight="1">
      <c r="L404" s="13"/>
    </row>
    <row r="405" spans="12:12" ht="15" customHeight="1">
      <c r="L405" s="13"/>
    </row>
    <row r="406" spans="12:12" ht="15" customHeight="1">
      <c r="L406" s="13"/>
    </row>
    <row r="407" spans="12:12" ht="15" customHeight="1">
      <c r="L407" s="13"/>
    </row>
    <row r="408" spans="12:12" ht="15" customHeight="1">
      <c r="L408" s="13"/>
    </row>
    <row r="409" spans="12:12" ht="15" customHeight="1">
      <c r="L409" s="13"/>
    </row>
    <row r="410" spans="12:12" ht="15" customHeight="1">
      <c r="L410" s="13"/>
    </row>
    <row r="411" spans="12:12" ht="15" customHeight="1">
      <c r="L411" s="13"/>
    </row>
    <row r="412" spans="12:12" ht="15" customHeight="1">
      <c r="L412" s="13"/>
    </row>
    <row r="413" spans="12:12" ht="15" customHeight="1">
      <c r="L413" s="13"/>
    </row>
    <row r="414" spans="12:12" ht="15" customHeight="1">
      <c r="L414" s="13"/>
    </row>
    <row r="415" spans="12:12" ht="15" customHeight="1">
      <c r="L415" s="13"/>
    </row>
    <row r="416" spans="12:12" ht="15" customHeight="1">
      <c r="L416" s="13"/>
    </row>
    <row r="417" spans="12:12" ht="15" customHeight="1">
      <c r="L417" s="13"/>
    </row>
    <row r="418" spans="12:12" ht="15" customHeight="1">
      <c r="L418" s="13"/>
    </row>
    <row r="419" spans="12:12" ht="15" customHeight="1">
      <c r="L419" s="13"/>
    </row>
    <row r="420" spans="12:12" ht="15" customHeight="1">
      <c r="L420" s="13"/>
    </row>
    <row r="421" spans="12:12" ht="15" customHeight="1">
      <c r="L421" s="13"/>
    </row>
    <row r="422" spans="12:12" ht="15" customHeight="1">
      <c r="L422" s="13"/>
    </row>
    <row r="423" spans="12:12" ht="15" customHeight="1">
      <c r="L423" s="13"/>
    </row>
    <row r="424" spans="12:12" ht="15" customHeight="1">
      <c r="L424" s="13"/>
    </row>
    <row r="425" spans="12:12" ht="15" customHeight="1">
      <c r="L425" s="13"/>
    </row>
    <row r="426" spans="12:12" ht="15" customHeight="1">
      <c r="L426" s="13"/>
    </row>
    <row r="427" spans="12:12" ht="15" customHeight="1">
      <c r="L427" s="13"/>
    </row>
    <row r="428" spans="12:12" ht="15" customHeight="1">
      <c r="L428" s="13"/>
    </row>
    <row r="429" spans="12:12" ht="15" customHeight="1">
      <c r="L429" s="13"/>
    </row>
    <row r="430" spans="12:12" ht="15" customHeight="1">
      <c r="L430" s="13"/>
    </row>
    <row r="431" spans="12:12" ht="15" customHeight="1">
      <c r="L431" s="13"/>
    </row>
    <row r="432" spans="12:12" ht="15" customHeight="1">
      <c r="L432" s="13"/>
    </row>
    <row r="433" spans="12:12" ht="15" customHeight="1">
      <c r="L433" s="13"/>
    </row>
    <row r="434" spans="12:12" ht="15" customHeight="1">
      <c r="L434" s="13"/>
    </row>
    <row r="435" spans="12:12" ht="15" customHeight="1">
      <c r="L435" s="13"/>
    </row>
    <row r="436" spans="12:12" ht="15" customHeight="1">
      <c r="L436" s="13"/>
    </row>
    <row r="437" spans="12:12" ht="15" customHeight="1">
      <c r="L437" s="13"/>
    </row>
    <row r="438" spans="12:12" ht="15" customHeight="1">
      <c r="L438" s="13"/>
    </row>
    <row r="439" spans="12:12" ht="15" customHeight="1">
      <c r="L439" s="13"/>
    </row>
    <row r="440" spans="12:12" ht="15" customHeight="1">
      <c r="L440" s="13"/>
    </row>
    <row r="441" spans="12:12" ht="15" customHeight="1">
      <c r="L441" s="13"/>
    </row>
    <row r="442" spans="12:12" ht="15" customHeight="1">
      <c r="L442" s="13"/>
    </row>
    <row r="443" spans="12:12" ht="15" customHeight="1">
      <c r="L443" s="13"/>
    </row>
    <row r="444" spans="12:12" ht="15" customHeight="1">
      <c r="L444" s="13"/>
    </row>
    <row r="445" spans="12:12" ht="15" customHeight="1">
      <c r="L445" s="13"/>
    </row>
    <row r="446" spans="12:12" ht="15" customHeight="1">
      <c r="L446" s="13"/>
    </row>
    <row r="447" spans="12:12" ht="15" customHeight="1">
      <c r="L447" s="13"/>
    </row>
    <row r="448" spans="12:12" ht="15" customHeight="1">
      <c r="L448" s="13"/>
    </row>
    <row r="449" spans="12:12" ht="15" customHeight="1">
      <c r="L449" s="13"/>
    </row>
    <row r="450" spans="12:12" ht="15" customHeight="1">
      <c r="L450" s="13"/>
    </row>
    <row r="451" spans="12:12" ht="15" customHeight="1">
      <c r="L451" s="13"/>
    </row>
    <row r="452" spans="12:12" ht="15" customHeight="1">
      <c r="L452" s="13"/>
    </row>
    <row r="453" spans="12:12" ht="15" customHeight="1">
      <c r="L453" s="13"/>
    </row>
    <row r="454" spans="12:12" ht="15" customHeight="1">
      <c r="L454" s="13"/>
    </row>
    <row r="455" spans="12:12" ht="15" customHeight="1">
      <c r="L455" s="13"/>
    </row>
    <row r="456" spans="12:12" ht="15" customHeight="1">
      <c r="L456" s="13"/>
    </row>
    <row r="457" spans="12:12" ht="15" customHeight="1">
      <c r="L457" s="13"/>
    </row>
    <row r="458" spans="12:12" ht="15" customHeight="1">
      <c r="L458" s="13"/>
    </row>
    <row r="459" spans="12:12" ht="15" customHeight="1">
      <c r="L459" s="13"/>
    </row>
    <row r="460" spans="12:12" ht="15" customHeight="1">
      <c r="L460" s="13"/>
    </row>
    <row r="461" spans="12:12" ht="15" customHeight="1">
      <c r="L461" s="13"/>
    </row>
    <row r="462" spans="12:12" ht="15" customHeight="1">
      <c r="L462" s="13"/>
    </row>
    <row r="463" spans="12:12" ht="15" customHeight="1">
      <c r="L463" s="13"/>
    </row>
    <row r="464" spans="12:12" ht="15" customHeight="1">
      <c r="L464" s="13"/>
    </row>
    <row r="465" spans="12:12" ht="15" customHeight="1">
      <c r="L465" s="13"/>
    </row>
    <row r="466" spans="12:12" ht="15" customHeight="1">
      <c r="L466" s="13"/>
    </row>
    <row r="467" spans="12:12" ht="15" customHeight="1">
      <c r="L467" s="13"/>
    </row>
    <row r="468" spans="12:12" ht="15" customHeight="1">
      <c r="L468" s="13"/>
    </row>
    <row r="469" spans="12:12" ht="15" customHeight="1">
      <c r="L469" s="13"/>
    </row>
    <row r="470" spans="12:12" ht="15" customHeight="1">
      <c r="L470" s="13"/>
    </row>
    <row r="471" spans="12:12" ht="15" customHeight="1">
      <c r="L471" s="13"/>
    </row>
    <row r="472" spans="12:12" ht="15" customHeight="1">
      <c r="L472" s="13"/>
    </row>
    <row r="473" spans="12:12" ht="15" customHeight="1">
      <c r="L473" s="13"/>
    </row>
    <row r="474" spans="12:12" ht="15" customHeight="1">
      <c r="L474" s="13"/>
    </row>
    <row r="475" spans="12:12" ht="15" customHeight="1">
      <c r="L475" s="13"/>
    </row>
    <row r="476" spans="12:12" ht="15" customHeight="1">
      <c r="L476" s="13"/>
    </row>
    <row r="477" spans="12:12" ht="15" customHeight="1">
      <c r="L477" s="13"/>
    </row>
    <row r="478" spans="12:12" ht="15" customHeight="1">
      <c r="L478" s="13"/>
    </row>
    <row r="479" spans="12:12" ht="15" customHeight="1">
      <c r="L479" s="13"/>
    </row>
    <row r="480" spans="12:12" ht="15" customHeight="1">
      <c r="L480" s="13"/>
    </row>
    <row r="481" spans="12:12" ht="15" customHeight="1">
      <c r="L481" s="13"/>
    </row>
    <row r="482" spans="12:12" ht="15" customHeight="1">
      <c r="L482" s="13"/>
    </row>
    <row r="483" spans="12:12" ht="15" customHeight="1">
      <c r="L483" s="13"/>
    </row>
    <row r="484" spans="12:12" ht="15" customHeight="1">
      <c r="L484" s="13"/>
    </row>
    <row r="485" spans="12:12" ht="15" customHeight="1">
      <c r="L485" s="13"/>
    </row>
    <row r="486" spans="12:12" ht="15" customHeight="1">
      <c r="L486" s="13"/>
    </row>
    <row r="487" spans="12:12" ht="15" customHeight="1">
      <c r="L487" s="13"/>
    </row>
    <row r="488" spans="12:12" ht="15" customHeight="1">
      <c r="L488" s="13"/>
    </row>
    <row r="489" spans="12:12" ht="15" customHeight="1">
      <c r="L489" s="13"/>
    </row>
    <row r="490" spans="12:12" ht="15" customHeight="1">
      <c r="L490" s="13"/>
    </row>
    <row r="491" spans="12:12" ht="15" customHeight="1">
      <c r="L491" s="13"/>
    </row>
    <row r="492" spans="12:12" ht="15" customHeight="1">
      <c r="L492" s="13"/>
    </row>
    <row r="493" spans="12:12" ht="15" customHeight="1">
      <c r="L493" s="13"/>
    </row>
    <row r="494" spans="12:12" ht="15" customHeight="1">
      <c r="L494" s="13"/>
    </row>
    <row r="495" spans="12:12" ht="15" customHeight="1">
      <c r="L495" s="13"/>
    </row>
    <row r="496" spans="12:12" ht="15" customHeight="1">
      <c r="L496" s="13"/>
    </row>
    <row r="497" spans="12:12" ht="15" customHeight="1">
      <c r="L497" s="13"/>
    </row>
    <row r="498" spans="12:12" ht="15" customHeight="1">
      <c r="L498" s="13"/>
    </row>
    <row r="499" spans="12:12" ht="15" customHeight="1">
      <c r="L499" s="13"/>
    </row>
    <row r="500" spans="12:12" ht="15" customHeight="1">
      <c r="L500" s="13"/>
    </row>
    <row r="501" spans="12:12" ht="15" customHeight="1">
      <c r="L501" s="13"/>
    </row>
    <row r="502" spans="12:12" ht="15" customHeight="1">
      <c r="L502" s="13"/>
    </row>
    <row r="503" spans="12:12" ht="15" customHeight="1">
      <c r="L503" s="13"/>
    </row>
    <row r="504" spans="12:12" ht="15" customHeight="1">
      <c r="L504" s="13"/>
    </row>
    <row r="505" spans="12:12" ht="15" customHeight="1">
      <c r="L505" s="13"/>
    </row>
    <row r="506" spans="12:12" ht="15" customHeight="1">
      <c r="L506" s="13"/>
    </row>
    <row r="507" spans="12:12" ht="15" customHeight="1">
      <c r="L507" s="13"/>
    </row>
    <row r="508" spans="12:12" ht="15" customHeight="1">
      <c r="L508" s="13"/>
    </row>
    <row r="509" spans="12:12" ht="15" customHeight="1">
      <c r="L509" s="13"/>
    </row>
    <row r="510" spans="12:12" ht="15" customHeight="1">
      <c r="L510" s="13"/>
    </row>
    <row r="511" spans="12:12" ht="15" customHeight="1">
      <c r="L511" s="13"/>
    </row>
    <row r="512" spans="12:12" ht="15" customHeight="1">
      <c r="L512" s="13"/>
    </row>
    <row r="513" spans="12:12" ht="15" customHeight="1">
      <c r="L513" s="13"/>
    </row>
    <row r="514" spans="12:12" ht="15" customHeight="1">
      <c r="L514" s="13"/>
    </row>
    <row r="515" spans="12:12" ht="15" customHeight="1">
      <c r="L515" s="13"/>
    </row>
    <row r="516" spans="12:12" ht="15" customHeight="1">
      <c r="L516" s="13"/>
    </row>
    <row r="517" spans="12:12" ht="15" customHeight="1">
      <c r="L517" s="13"/>
    </row>
    <row r="518" spans="12:12" ht="15" customHeight="1">
      <c r="L518" s="13"/>
    </row>
    <row r="519" spans="12:12" ht="15" customHeight="1">
      <c r="L519" s="13"/>
    </row>
    <row r="520" spans="12:12" ht="15" customHeight="1">
      <c r="L520" s="13"/>
    </row>
    <row r="521" spans="12:12" ht="15" customHeight="1">
      <c r="L521" s="13"/>
    </row>
    <row r="522" spans="12:12" ht="15" customHeight="1">
      <c r="L522" s="13"/>
    </row>
    <row r="523" spans="12:12" ht="15" customHeight="1">
      <c r="L523" s="13"/>
    </row>
    <row r="524" spans="12:12" ht="15" customHeight="1">
      <c r="L524" s="13"/>
    </row>
    <row r="525" spans="12:12" ht="15" customHeight="1">
      <c r="L525" s="13"/>
    </row>
    <row r="526" spans="12:12" ht="15" customHeight="1">
      <c r="L526" s="13"/>
    </row>
    <row r="527" spans="12:12" ht="15" customHeight="1">
      <c r="L527" s="13"/>
    </row>
    <row r="528" spans="12:12" ht="15" customHeight="1">
      <c r="L528" s="13"/>
    </row>
    <row r="529" spans="12:12" ht="15" customHeight="1">
      <c r="L529" s="13"/>
    </row>
    <row r="530" spans="12:12" ht="15" customHeight="1">
      <c r="L530" s="13"/>
    </row>
    <row r="531" spans="12:12" ht="15" customHeight="1">
      <c r="L531" s="13"/>
    </row>
    <row r="532" spans="12:12" ht="15" customHeight="1">
      <c r="L532" s="13"/>
    </row>
    <row r="533" spans="12:12" ht="15" customHeight="1">
      <c r="L533" s="13"/>
    </row>
    <row r="534" spans="12:12" ht="15" customHeight="1">
      <c r="L534" s="13"/>
    </row>
    <row r="535" spans="12:12" ht="15" customHeight="1">
      <c r="L535" s="13"/>
    </row>
    <row r="536" spans="12:12" ht="15" customHeight="1">
      <c r="L536" s="13"/>
    </row>
    <row r="537" spans="12:12" ht="15" customHeight="1">
      <c r="L537" s="13"/>
    </row>
    <row r="538" spans="12:12" ht="15" customHeight="1">
      <c r="L538" s="13"/>
    </row>
    <row r="539" spans="12:12" ht="15" customHeight="1">
      <c r="L539" s="13"/>
    </row>
    <row r="540" spans="12:12" ht="15" customHeight="1">
      <c r="L540" s="13"/>
    </row>
    <row r="541" spans="12:12" ht="15" customHeight="1">
      <c r="L541" s="13"/>
    </row>
    <row r="542" spans="12:12" ht="15" customHeight="1">
      <c r="L542" s="13"/>
    </row>
    <row r="543" spans="12:12" ht="15" customHeight="1">
      <c r="L543" s="13"/>
    </row>
    <row r="544" spans="12:12" ht="15" customHeight="1">
      <c r="L544" s="13"/>
    </row>
    <row r="545" spans="12:12" ht="15" customHeight="1">
      <c r="L545" s="13"/>
    </row>
    <row r="546" spans="12:12" ht="15" customHeight="1">
      <c r="L546" s="13"/>
    </row>
    <row r="547" spans="12:12" ht="15" customHeight="1">
      <c r="L547" s="13"/>
    </row>
    <row r="548" spans="12:12" ht="15" customHeight="1">
      <c r="L548" s="13"/>
    </row>
    <row r="549" spans="12:12" ht="15" customHeight="1">
      <c r="L549" s="13"/>
    </row>
    <row r="550" spans="12:12" ht="15" customHeight="1">
      <c r="L550" s="13"/>
    </row>
    <row r="551" spans="12:12" ht="15" customHeight="1">
      <c r="L551" s="13"/>
    </row>
    <row r="552" spans="12:12" ht="15" customHeight="1">
      <c r="L552" s="13"/>
    </row>
    <row r="553" spans="12:12" ht="15" customHeight="1">
      <c r="L553" s="13"/>
    </row>
    <row r="554" spans="12:12" ht="15" customHeight="1">
      <c r="L554" s="13"/>
    </row>
    <row r="555" spans="12:12" ht="15" customHeight="1">
      <c r="L555" s="13"/>
    </row>
    <row r="556" spans="12:12" ht="15" customHeight="1">
      <c r="L556" s="13"/>
    </row>
    <row r="557" spans="12:12" ht="15" customHeight="1">
      <c r="L557" s="13"/>
    </row>
    <row r="558" spans="12:12" ht="15" customHeight="1">
      <c r="L558" s="13"/>
    </row>
    <row r="559" spans="12:12" ht="15" customHeight="1">
      <c r="L559" s="13"/>
    </row>
    <row r="560" spans="12:12" ht="15" customHeight="1">
      <c r="L560" s="13"/>
    </row>
    <row r="561" spans="12:12" ht="15" customHeight="1">
      <c r="L561" s="13"/>
    </row>
    <row r="562" spans="12:12" ht="15" customHeight="1">
      <c r="L562" s="13"/>
    </row>
    <row r="563" spans="12:12" ht="15" customHeight="1">
      <c r="L563" s="13"/>
    </row>
    <row r="564" spans="12:12" ht="15" customHeight="1">
      <c r="L564" s="13"/>
    </row>
    <row r="565" spans="12:12" ht="15" customHeight="1">
      <c r="L565" s="13"/>
    </row>
    <row r="566" spans="12:12" ht="15" customHeight="1">
      <c r="L566" s="13"/>
    </row>
    <row r="567" spans="12:12" ht="15" customHeight="1">
      <c r="L567" s="13"/>
    </row>
    <row r="568" spans="12:12" ht="15" customHeight="1">
      <c r="L568" s="13"/>
    </row>
    <row r="569" spans="12:12" ht="15" customHeight="1">
      <c r="L569" s="13"/>
    </row>
    <row r="570" spans="12:12" ht="15" customHeight="1">
      <c r="L570" s="13"/>
    </row>
    <row r="571" spans="12:12" ht="15" customHeight="1">
      <c r="L571" s="13"/>
    </row>
    <row r="572" spans="12:12" ht="15" customHeight="1">
      <c r="L572" s="13"/>
    </row>
    <row r="573" spans="12:12" ht="15" customHeight="1">
      <c r="L573" s="13"/>
    </row>
    <row r="574" spans="12:12" ht="15" customHeight="1">
      <c r="L574" s="13"/>
    </row>
    <row r="575" spans="12:12" ht="15" customHeight="1">
      <c r="L575" s="13"/>
    </row>
    <row r="576" spans="12:12" ht="15" customHeight="1">
      <c r="L576" s="13"/>
    </row>
    <row r="577" spans="12:12" ht="15" customHeight="1">
      <c r="L577" s="13"/>
    </row>
    <row r="578" spans="12:12" ht="15" customHeight="1">
      <c r="L578" s="13"/>
    </row>
    <row r="579" spans="12:12" ht="15" customHeight="1">
      <c r="L579" s="13"/>
    </row>
    <row r="580" spans="12:12" ht="15" customHeight="1">
      <c r="L580" s="13"/>
    </row>
    <row r="581" spans="12:12" ht="15" customHeight="1">
      <c r="L581" s="13"/>
    </row>
    <row r="582" spans="12:12" ht="15" customHeight="1">
      <c r="L582" s="13"/>
    </row>
    <row r="583" spans="12:12" ht="15" customHeight="1">
      <c r="L583" s="13"/>
    </row>
    <row r="584" spans="12:12" ht="15" customHeight="1">
      <c r="L584" s="13"/>
    </row>
    <row r="585" spans="12:12" ht="15" customHeight="1">
      <c r="L585" s="13"/>
    </row>
    <row r="586" spans="12:12" ht="15" customHeight="1">
      <c r="L586" s="13"/>
    </row>
    <row r="587" spans="12:12" ht="15" customHeight="1">
      <c r="L587" s="13"/>
    </row>
    <row r="588" spans="12:12" ht="15" customHeight="1">
      <c r="L588" s="13"/>
    </row>
    <row r="589" spans="12:12" ht="15" customHeight="1">
      <c r="L589" s="13"/>
    </row>
    <row r="590" spans="12:12" ht="15" customHeight="1">
      <c r="L590" s="13"/>
    </row>
    <row r="591" spans="12:12" ht="15" customHeight="1">
      <c r="L591" s="13"/>
    </row>
    <row r="592" spans="12:12" ht="15" customHeight="1">
      <c r="L592" s="13"/>
    </row>
    <row r="593" spans="12:12" ht="15" customHeight="1">
      <c r="L593" s="13"/>
    </row>
    <row r="594" spans="12:12" ht="15" customHeight="1">
      <c r="L594" s="13"/>
    </row>
    <row r="595" spans="12:12" ht="15" customHeight="1">
      <c r="L595" s="13"/>
    </row>
    <row r="596" spans="12:12" ht="15" customHeight="1">
      <c r="L596" s="13"/>
    </row>
    <row r="597" spans="12:12" ht="15" customHeight="1">
      <c r="L597" s="13"/>
    </row>
    <row r="598" spans="12:12" ht="15" customHeight="1">
      <c r="L598" s="13"/>
    </row>
    <row r="599" spans="12:12" ht="15" customHeight="1">
      <c r="L599" s="13"/>
    </row>
    <row r="600" spans="12:12" ht="15" customHeight="1">
      <c r="L600" s="13"/>
    </row>
    <row r="601" spans="12:12" ht="15" customHeight="1">
      <c r="L601" s="13"/>
    </row>
    <row r="602" spans="12:12" ht="15" customHeight="1">
      <c r="L602" s="13"/>
    </row>
    <row r="603" spans="12:12" ht="15" customHeight="1">
      <c r="L603" s="13"/>
    </row>
    <row r="604" spans="12:12" ht="15" customHeight="1">
      <c r="L604" s="13"/>
    </row>
    <row r="605" spans="12:12" ht="15" customHeight="1">
      <c r="L605" s="13"/>
    </row>
    <row r="606" spans="12:12" ht="15" customHeight="1">
      <c r="L606" s="13"/>
    </row>
    <row r="607" spans="12:12" ht="15" customHeight="1">
      <c r="L607" s="13"/>
    </row>
    <row r="608" spans="12:12" ht="15" customHeight="1">
      <c r="L608" s="13"/>
    </row>
    <row r="609" spans="12:12" ht="15" customHeight="1">
      <c r="L609" s="13"/>
    </row>
    <row r="610" spans="12:12" ht="15" customHeight="1">
      <c r="L610" s="13"/>
    </row>
    <row r="611" spans="12:12" ht="15" customHeight="1">
      <c r="L611" s="13"/>
    </row>
    <row r="612" spans="12:12" ht="15" customHeight="1">
      <c r="L612" s="13"/>
    </row>
    <row r="613" spans="12:12" ht="15" customHeight="1">
      <c r="L613" s="13"/>
    </row>
    <row r="614" spans="12:12" ht="15" customHeight="1">
      <c r="L614" s="13"/>
    </row>
    <row r="615" spans="12:12" ht="15" customHeight="1">
      <c r="L615" s="13"/>
    </row>
    <row r="616" spans="12:12" ht="15" customHeight="1">
      <c r="L616" s="13"/>
    </row>
    <row r="617" spans="12:12" ht="15" customHeight="1">
      <c r="L617" s="13"/>
    </row>
    <row r="618" spans="12:12" ht="15" customHeight="1">
      <c r="L618" s="13"/>
    </row>
    <row r="619" spans="12:12" ht="15" customHeight="1">
      <c r="L619" s="13"/>
    </row>
    <row r="620" spans="12:12" ht="15" customHeight="1">
      <c r="L620" s="13"/>
    </row>
    <row r="621" spans="12:12" ht="15" customHeight="1">
      <c r="L621" s="13"/>
    </row>
    <row r="622" spans="12:12" ht="15" customHeight="1">
      <c r="L622" s="13"/>
    </row>
    <row r="623" spans="12:12" ht="15" customHeight="1">
      <c r="L623" s="13"/>
    </row>
    <row r="624" spans="12:12" ht="15" customHeight="1">
      <c r="L624" s="13"/>
    </row>
    <row r="625" spans="12:12" ht="15" customHeight="1">
      <c r="L625" s="13"/>
    </row>
    <row r="626" spans="12:12" ht="15" customHeight="1">
      <c r="L626" s="13"/>
    </row>
    <row r="627" spans="12:12" ht="15" customHeight="1">
      <c r="L627" s="13"/>
    </row>
    <row r="628" spans="12:12" ht="15" customHeight="1">
      <c r="L628" s="13"/>
    </row>
    <row r="629" spans="12:12" ht="15" customHeight="1">
      <c r="L629" s="13"/>
    </row>
    <row r="630" spans="12:12" ht="15" customHeight="1">
      <c r="L630" s="13"/>
    </row>
    <row r="631" spans="12:12" ht="15" customHeight="1">
      <c r="L631" s="13"/>
    </row>
    <row r="632" spans="12:12" ht="15" customHeight="1">
      <c r="L632" s="13"/>
    </row>
    <row r="633" spans="12:12" ht="15" customHeight="1">
      <c r="L633" s="13"/>
    </row>
    <row r="634" spans="12:12" ht="15" customHeight="1">
      <c r="L634" s="13"/>
    </row>
    <row r="635" spans="12:12" ht="15" customHeight="1">
      <c r="L635" s="13"/>
    </row>
    <row r="636" spans="12:12" ht="15" customHeight="1">
      <c r="L636" s="13"/>
    </row>
    <row r="637" spans="12:12" ht="15" customHeight="1">
      <c r="L637" s="13"/>
    </row>
    <row r="638" spans="12:12" ht="15" customHeight="1">
      <c r="L638" s="13"/>
    </row>
    <row r="639" spans="12:12" ht="15" customHeight="1">
      <c r="L639" s="13"/>
    </row>
    <row r="640" spans="12:12" ht="15" customHeight="1">
      <c r="L640" s="13"/>
    </row>
    <row r="641" spans="12:12" ht="15" customHeight="1">
      <c r="L641" s="13"/>
    </row>
    <row r="642" spans="12:12" ht="15" customHeight="1">
      <c r="L642" s="13"/>
    </row>
    <row r="643" spans="12:12" ht="15" customHeight="1">
      <c r="L643" s="13"/>
    </row>
    <row r="644" spans="12:12" ht="15" customHeight="1">
      <c r="L644" s="13"/>
    </row>
    <row r="645" spans="12:12" ht="15" customHeight="1">
      <c r="L645" s="13"/>
    </row>
    <row r="646" spans="12:12" ht="15" customHeight="1">
      <c r="L646" s="13"/>
    </row>
    <row r="647" spans="12:12" ht="15" customHeight="1">
      <c r="L647" s="13"/>
    </row>
    <row r="648" spans="12:12" ht="15" customHeight="1">
      <c r="L648" s="13"/>
    </row>
    <row r="649" spans="12:12" ht="15" customHeight="1">
      <c r="L649" s="13"/>
    </row>
    <row r="650" spans="12:12" ht="15" customHeight="1">
      <c r="L650" s="13"/>
    </row>
    <row r="651" spans="12:12" ht="15" customHeight="1">
      <c r="L651" s="13"/>
    </row>
    <row r="652" spans="12:12" ht="15" customHeight="1">
      <c r="L652" s="13"/>
    </row>
    <row r="653" spans="12:12" ht="15" customHeight="1">
      <c r="L653" s="13"/>
    </row>
    <row r="654" spans="12:12" ht="15" customHeight="1">
      <c r="L654" s="13"/>
    </row>
    <row r="655" spans="12:12" ht="15" customHeight="1">
      <c r="L655" s="13"/>
    </row>
    <row r="656" spans="12:12" ht="15" customHeight="1">
      <c r="L656" s="13"/>
    </row>
    <row r="657" spans="12:12" ht="15" customHeight="1">
      <c r="L657" s="13"/>
    </row>
    <row r="658" spans="12:12" ht="15" customHeight="1">
      <c r="L658" s="13"/>
    </row>
    <row r="659" spans="12:12" ht="15" customHeight="1">
      <c r="L659" s="13"/>
    </row>
    <row r="660" spans="12:12" ht="15" customHeight="1">
      <c r="L660" s="13"/>
    </row>
    <row r="661" spans="12:12" ht="15" customHeight="1">
      <c r="L661" s="13"/>
    </row>
    <row r="662" spans="12:12" ht="15" customHeight="1">
      <c r="L662" s="13"/>
    </row>
    <row r="663" spans="12:12" ht="15" customHeight="1">
      <c r="L663" s="13"/>
    </row>
    <row r="664" spans="12:12" ht="15" customHeight="1">
      <c r="L664" s="13"/>
    </row>
    <row r="665" spans="12:12" ht="15" customHeight="1">
      <c r="L665" s="13"/>
    </row>
    <row r="666" spans="12:12" ht="15" customHeight="1">
      <c r="L666" s="13"/>
    </row>
    <row r="667" spans="12:12" ht="15" customHeight="1">
      <c r="L667" s="13"/>
    </row>
    <row r="668" spans="12:12" ht="15" customHeight="1">
      <c r="L668" s="13"/>
    </row>
    <row r="669" spans="12:12" ht="15" customHeight="1">
      <c r="L669" s="13"/>
    </row>
    <row r="670" spans="12:12" ht="15" customHeight="1">
      <c r="L670" s="13"/>
    </row>
    <row r="671" spans="12:12" ht="15" customHeight="1">
      <c r="L671" s="13"/>
    </row>
    <row r="672" spans="12:12" ht="15" customHeight="1">
      <c r="L672" s="13"/>
    </row>
    <row r="673" spans="12:12" ht="15" customHeight="1">
      <c r="L673" s="13"/>
    </row>
    <row r="674" spans="12:12" ht="15" customHeight="1">
      <c r="L674" s="13"/>
    </row>
    <row r="675" spans="12:12" ht="15" customHeight="1">
      <c r="L675" s="13"/>
    </row>
    <row r="676" spans="12:12" ht="15" customHeight="1">
      <c r="L676" s="13"/>
    </row>
    <row r="677" spans="12:12" ht="15" customHeight="1">
      <c r="L677" s="13"/>
    </row>
    <row r="678" spans="12:12" ht="15" customHeight="1">
      <c r="L678" s="13"/>
    </row>
    <row r="679" spans="12:12" ht="15" customHeight="1">
      <c r="L679" s="13"/>
    </row>
    <row r="680" spans="12:12" ht="15" customHeight="1">
      <c r="L680" s="13"/>
    </row>
    <row r="681" spans="12:12" ht="15" customHeight="1">
      <c r="L681" s="13"/>
    </row>
    <row r="682" spans="12:12" ht="15" customHeight="1">
      <c r="L682" s="13"/>
    </row>
    <row r="683" spans="12:12" ht="15" customHeight="1">
      <c r="L683" s="13"/>
    </row>
    <row r="684" spans="12:12" ht="15" customHeight="1">
      <c r="L684" s="13"/>
    </row>
    <row r="685" spans="12:12" ht="15" customHeight="1">
      <c r="L685" s="13"/>
    </row>
    <row r="686" spans="12:12" ht="15" customHeight="1">
      <c r="L686" s="13"/>
    </row>
    <row r="687" spans="12:12" ht="15" customHeight="1">
      <c r="L687" s="13"/>
    </row>
    <row r="688" spans="12:12" ht="15" customHeight="1">
      <c r="L688" s="13"/>
    </row>
    <row r="689" spans="12:12" ht="15" customHeight="1">
      <c r="L689" s="13"/>
    </row>
    <row r="690" spans="12:12" ht="15" customHeight="1">
      <c r="L690" s="13"/>
    </row>
    <row r="691" spans="12:12" ht="15" customHeight="1">
      <c r="L691" s="13"/>
    </row>
    <row r="692" spans="12:12" ht="15" customHeight="1">
      <c r="L692" s="13"/>
    </row>
    <row r="693" spans="12:12" ht="15" customHeight="1">
      <c r="L693" s="13"/>
    </row>
    <row r="694" spans="12:12" ht="15" customHeight="1">
      <c r="L694" s="13"/>
    </row>
    <row r="695" spans="12:12" ht="15" customHeight="1">
      <c r="L695" s="13"/>
    </row>
    <row r="696" spans="12:12" ht="15" customHeight="1">
      <c r="L696" s="13"/>
    </row>
    <row r="697" spans="12:12" ht="15" customHeight="1">
      <c r="L697" s="13"/>
    </row>
    <row r="698" spans="12:12" ht="15" customHeight="1">
      <c r="L698" s="13"/>
    </row>
    <row r="699" spans="12:12" ht="15" customHeight="1">
      <c r="L699" s="13"/>
    </row>
    <row r="700" spans="12:12" ht="15" customHeight="1">
      <c r="L700" s="13"/>
    </row>
    <row r="701" spans="12:12" ht="15" customHeight="1">
      <c r="L701" s="13"/>
    </row>
    <row r="702" spans="12:12" ht="15" customHeight="1">
      <c r="L702" s="13"/>
    </row>
    <row r="703" spans="12:12" ht="15" customHeight="1">
      <c r="L703" s="13"/>
    </row>
    <row r="704" spans="12:12" ht="15" customHeight="1">
      <c r="L704" s="13"/>
    </row>
    <row r="705" spans="12:12" ht="15" customHeight="1">
      <c r="L705" s="13"/>
    </row>
    <row r="706" spans="12:12" ht="15" customHeight="1">
      <c r="L706" s="13"/>
    </row>
    <row r="707" spans="12:12" ht="15" customHeight="1">
      <c r="L707" s="13"/>
    </row>
    <row r="708" spans="12:12" ht="15" customHeight="1">
      <c r="L708" s="13"/>
    </row>
    <row r="709" spans="12:12" ht="15" customHeight="1">
      <c r="L709" s="13"/>
    </row>
    <row r="710" spans="12:12" ht="15" customHeight="1">
      <c r="L710" s="13"/>
    </row>
    <row r="711" spans="12:12" ht="15" customHeight="1">
      <c r="L711" s="13"/>
    </row>
    <row r="712" spans="12:12" ht="15" customHeight="1">
      <c r="L712" s="13"/>
    </row>
    <row r="713" spans="12:12" ht="15" customHeight="1">
      <c r="L713" s="13"/>
    </row>
    <row r="714" spans="12:12" ht="15" customHeight="1">
      <c r="L714" s="13"/>
    </row>
    <row r="715" spans="12:12" ht="15" customHeight="1">
      <c r="L715" s="13"/>
    </row>
    <row r="716" spans="12:12" ht="15" customHeight="1">
      <c r="L716" s="13"/>
    </row>
    <row r="717" spans="12:12" ht="15" customHeight="1">
      <c r="L717" s="13"/>
    </row>
    <row r="718" spans="12:12" ht="15" customHeight="1">
      <c r="L718" s="13"/>
    </row>
    <row r="719" spans="12:12" ht="15" customHeight="1">
      <c r="L719" s="13"/>
    </row>
    <row r="720" spans="12:12" ht="15" customHeight="1">
      <c r="L720" s="13"/>
    </row>
    <row r="721" spans="12:12" ht="15" customHeight="1">
      <c r="L721" s="13"/>
    </row>
    <row r="722" spans="12:12" ht="15" customHeight="1">
      <c r="L722" s="13"/>
    </row>
    <row r="723" spans="12:12" ht="15" customHeight="1">
      <c r="L723" s="13"/>
    </row>
    <row r="724" spans="12:12" ht="15" customHeight="1">
      <c r="L724" s="13"/>
    </row>
    <row r="725" spans="12:12" ht="15" customHeight="1">
      <c r="L725" s="13"/>
    </row>
    <row r="726" spans="12:12" ht="15" customHeight="1">
      <c r="L726" s="13"/>
    </row>
    <row r="727" spans="12:12" ht="15" customHeight="1">
      <c r="L727" s="13"/>
    </row>
    <row r="728" spans="12:12" ht="15" customHeight="1">
      <c r="L728" s="13"/>
    </row>
    <row r="729" spans="12:12" ht="15" customHeight="1">
      <c r="L729" s="13"/>
    </row>
    <row r="730" spans="12:12" ht="15" customHeight="1">
      <c r="L730" s="13"/>
    </row>
    <row r="731" spans="12:12" ht="15" customHeight="1">
      <c r="L731" s="13"/>
    </row>
    <row r="732" spans="12:12" ht="15" customHeight="1">
      <c r="L732" s="13"/>
    </row>
    <row r="733" spans="12:12" ht="15" customHeight="1">
      <c r="L733" s="13"/>
    </row>
    <row r="734" spans="12:12" ht="15" customHeight="1">
      <c r="L734" s="13"/>
    </row>
    <row r="735" spans="12:12" ht="15" customHeight="1">
      <c r="L735" s="13"/>
    </row>
    <row r="736" spans="12:12" ht="15" customHeight="1">
      <c r="L736" s="13"/>
    </row>
    <row r="737" spans="12:12" ht="15" customHeight="1">
      <c r="L737" s="13"/>
    </row>
    <row r="738" spans="12:12" ht="15" customHeight="1">
      <c r="L738" s="13"/>
    </row>
    <row r="739" spans="12:12" ht="15" customHeight="1">
      <c r="L739" s="13"/>
    </row>
    <row r="740" spans="12:12" ht="15" customHeight="1">
      <c r="L740" s="13"/>
    </row>
    <row r="741" spans="12:12" ht="15" customHeight="1">
      <c r="L741" s="13"/>
    </row>
    <row r="742" spans="12:12" ht="15" customHeight="1">
      <c r="L742" s="13"/>
    </row>
    <row r="743" spans="12:12" ht="15" customHeight="1">
      <c r="L743" s="13"/>
    </row>
    <row r="744" spans="12:12" ht="15" customHeight="1">
      <c r="L744" s="13"/>
    </row>
    <row r="745" spans="12:12" ht="15" customHeight="1">
      <c r="L745" s="13"/>
    </row>
    <row r="746" spans="12:12" ht="15" customHeight="1">
      <c r="L746" s="13"/>
    </row>
    <row r="747" spans="12:12" ht="15" customHeight="1">
      <c r="L747" s="13"/>
    </row>
    <row r="748" spans="12:12" ht="15" customHeight="1">
      <c r="L748" s="13"/>
    </row>
    <row r="749" spans="12:12" ht="15" customHeight="1">
      <c r="L749" s="13"/>
    </row>
    <row r="750" spans="12:12" ht="15" customHeight="1">
      <c r="L750" s="13"/>
    </row>
    <row r="751" spans="12:12" ht="15" customHeight="1">
      <c r="L751" s="13"/>
    </row>
    <row r="752" spans="12:12" ht="15" customHeight="1">
      <c r="L752" s="13"/>
    </row>
    <row r="753" spans="12:12" ht="15" customHeight="1">
      <c r="L753" s="13"/>
    </row>
    <row r="754" spans="12:12" ht="15" customHeight="1">
      <c r="L754" s="13"/>
    </row>
    <row r="755" spans="12:12" ht="15" customHeight="1">
      <c r="L755" s="13"/>
    </row>
    <row r="756" spans="12:12" ht="15" customHeight="1">
      <c r="L756" s="13"/>
    </row>
    <row r="757" spans="12:12" ht="15" customHeight="1">
      <c r="L757" s="13"/>
    </row>
    <row r="758" spans="12:12" ht="15" customHeight="1">
      <c r="L758" s="13"/>
    </row>
    <row r="759" spans="12:12" ht="15" customHeight="1">
      <c r="L759" s="13"/>
    </row>
    <row r="760" spans="12:12" ht="15" customHeight="1">
      <c r="L760" s="13"/>
    </row>
    <row r="761" spans="12:12" ht="15" customHeight="1">
      <c r="L761" s="13"/>
    </row>
    <row r="762" spans="12:12" ht="15" customHeight="1">
      <c r="L762" s="13"/>
    </row>
    <row r="763" spans="12:12" ht="15" customHeight="1">
      <c r="L763" s="13"/>
    </row>
    <row r="764" spans="12:12" ht="15" customHeight="1">
      <c r="L764" s="13"/>
    </row>
    <row r="765" spans="12:12" ht="15" customHeight="1">
      <c r="L765" s="13"/>
    </row>
    <row r="766" spans="12:12" ht="15" customHeight="1">
      <c r="L766" s="13"/>
    </row>
    <row r="767" spans="12:12" ht="15" customHeight="1">
      <c r="L767" s="13"/>
    </row>
    <row r="768" spans="12:12" ht="15" customHeight="1">
      <c r="L768" s="13"/>
    </row>
    <row r="769" spans="12:12" ht="15" customHeight="1">
      <c r="L769" s="13"/>
    </row>
    <row r="770" spans="12:12" ht="15" customHeight="1">
      <c r="L770" s="13"/>
    </row>
    <row r="771" spans="12:12" ht="15" customHeight="1">
      <c r="L771" s="13"/>
    </row>
    <row r="772" spans="12:12" ht="15" customHeight="1">
      <c r="L772" s="13"/>
    </row>
    <row r="773" spans="12:12" ht="15" customHeight="1">
      <c r="L773" s="13"/>
    </row>
    <row r="774" spans="12:12" ht="15" customHeight="1">
      <c r="L774" s="13"/>
    </row>
    <row r="775" spans="12:12" ht="15" customHeight="1">
      <c r="L775" s="13"/>
    </row>
    <row r="776" spans="12:12" ht="15" customHeight="1">
      <c r="L776" s="13"/>
    </row>
    <row r="777" spans="12:12" ht="15" customHeight="1">
      <c r="L777" s="13"/>
    </row>
    <row r="778" spans="12:12" ht="15" customHeight="1">
      <c r="L778" s="13"/>
    </row>
    <row r="779" spans="12:12" ht="15" customHeight="1">
      <c r="L779" s="13"/>
    </row>
    <row r="780" spans="12:12" ht="15" customHeight="1">
      <c r="L780" s="13"/>
    </row>
    <row r="781" spans="12:12" ht="15" customHeight="1">
      <c r="L781" s="13"/>
    </row>
    <row r="782" spans="12:12" ht="15" customHeight="1">
      <c r="L782" s="13"/>
    </row>
    <row r="783" spans="12:12" ht="15" customHeight="1">
      <c r="L783" s="13"/>
    </row>
    <row r="784" spans="12:12" ht="15" customHeight="1">
      <c r="L784" s="13"/>
    </row>
    <row r="785" spans="12:12" ht="15" customHeight="1">
      <c r="L785" s="13"/>
    </row>
    <row r="786" spans="12:12" ht="15" customHeight="1">
      <c r="L786" s="13"/>
    </row>
    <row r="787" spans="12:12" ht="15" customHeight="1">
      <c r="L787" s="13"/>
    </row>
    <row r="788" spans="12:12" ht="15" customHeight="1">
      <c r="L788" s="13"/>
    </row>
    <row r="789" spans="12:12" ht="15" customHeight="1">
      <c r="L789" s="13"/>
    </row>
    <row r="790" spans="12:12" ht="15" customHeight="1">
      <c r="L790" s="13"/>
    </row>
    <row r="791" spans="12:12" ht="15" customHeight="1">
      <c r="L791" s="13"/>
    </row>
    <row r="792" spans="12:12" ht="15" customHeight="1">
      <c r="L792" s="13"/>
    </row>
    <row r="793" spans="12:12" ht="15" customHeight="1">
      <c r="L793" s="13"/>
    </row>
    <row r="794" spans="12:12" ht="15" customHeight="1">
      <c r="L794" s="13"/>
    </row>
    <row r="795" spans="12:12" ht="15" customHeight="1">
      <c r="L795" s="13"/>
    </row>
    <row r="796" spans="12:12" ht="15" customHeight="1">
      <c r="L796" s="13"/>
    </row>
    <row r="797" spans="12:12" ht="15" customHeight="1">
      <c r="L797" s="13"/>
    </row>
    <row r="798" spans="12:12" ht="15" customHeight="1">
      <c r="L798" s="13"/>
    </row>
    <row r="799" spans="12:12" ht="15" customHeight="1">
      <c r="L799" s="13"/>
    </row>
    <row r="800" spans="12:12" ht="15" customHeight="1">
      <c r="L800" s="13"/>
    </row>
    <row r="801" spans="12:12" ht="15" customHeight="1">
      <c r="L801" s="13"/>
    </row>
    <row r="802" spans="12:12" ht="15" customHeight="1">
      <c r="L802" s="13"/>
    </row>
    <row r="803" spans="12:12" ht="15" customHeight="1">
      <c r="L803" s="13"/>
    </row>
    <row r="804" spans="12:12" ht="15" customHeight="1">
      <c r="L804" s="13"/>
    </row>
    <row r="805" spans="12:12" ht="15" customHeight="1">
      <c r="L805" s="13"/>
    </row>
    <row r="806" spans="12:12" ht="15" customHeight="1">
      <c r="L806" s="13"/>
    </row>
    <row r="807" spans="12:12" ht="15" customHeight="1">
      <c r="L807" s="13"/>
    </row>
    <row r="808" spans="12:12" ht="15" customHeight="1">
      <c r="L808" s="13"/>
    </row>
    <row r="809" spans="12:12" ht="15" customHeight="1">
      <c r="L809" s="13"/>
    </row>
    <row r="810" spans="12:12" ht="15" customHeight="1">
      <c r="L810" s="13"/>
    </row>
    <row r="811" spans="12:12" ht="15" customHeight="1">
      <c r="L811" s="13"/>
    </row>
    <row r="812" spans="12:12" ht="15" customHeight="1">
      <c r="L812" s="13"/>
    </row>
    <row r="813" spans="12:12" ht="15" customHeight="1">
      <c r="L813" s="13"/>
    </row>
    <row r="814" spans="12:12" ht="15" customHeight="1">
      <c r="L814" s="13"/>
    </row>
    <row r="815" spans="12:12" ht="15" customHeight="1">
      <c r="L815" s="13"/>
    </row>
    <row r="816" spans="12:12" ht="15" customHeight="1">
      <c r="L816" s="13"/>
    </row>
    <row r="817" spans="12:12" ht="15" customHeight="1">
      <c r="L817" s="13"/>
    </row>
    <row r="818" spans="12:12" ht="15" customHeight="1">
      <c r="L818" s="13"/>
    </row>
    <row r="819" spans="12:12" ht="15" customHeight="1">
      <c r="L819" s="13"/>
    </row>
    <row r="820" spans="12:12" ht="15" customHeight="1">
      <c r="L820" s="13"/>
    </row>
    <row r="821" spans="12:12" ht="15" customHeight="1">
      <c r="L821" s="13"/>
    </row>
    <row r="822" spans="12:12" ht="15" customHeight="1">
      <c r="L822" s="13"/>
    </row>
    <row r="823" spans="12:12" ht="15" customHeight="1">
      <c r="L823" s="13"/>
    </row>
    <row r="824" spans="12:12" ht="15" customHeight="1">
      <c r="L824" s="13"/>
    </row>
    <row r="825" spans="12:12" ht="15" customHeight="1">
      <c r="L825" s="13"/>
    </row>
    <row r="826" spans="12:12" ht="15" customHeight="1">
      <c r="L826" s="13"/>
    </row>
    <row r="827" spans="12:12" ht="15" customHeight="1">
      <c r="L827" s="13"/>
    </row>
    <row r="828" spans="12:12" ht="15" customHeight="1">
      <c r="L828" s="13"/>
    </row>
    <row r="829" spans="12:12" ht="15" customHeight="1">
      <c r="L829" s="13"/>
    </row>
    <row r="830" spans="12:12" ht="15" customHeight="1">
      <c r="L830" s="13"/>
    </row>
    <row r="831" spans="12:12" ht="15" customHeight="1">
      <c r="L831" s="13"/>
    </row>
    <row r="832" spans="12:12" ht="15" customHeight="1">
      <c r="L832" s="13"/>
    </row>
    <row r="833" spans="12:12" ht="15" customHeight="1">
      <c r="L833" s="13"/>
    </row>
    <row r="834" spans="12:12" ht="15" customHeight="1">
      <c r="L834" s="13"/>
    </row>
    <row r="835" spans="12:12" ht="15" customHeight="1">
      <c r="L835" s="13"/>
    </row>
    <row r="836" spans="12:12" ht="15" customHeight="1">
      <c r="L836" s="13"/>
    </row>
    <row r="837" spans="12:12" ht="15" customHeight="1">
      <c r="L837" s="13"/>
    </row>
    <row r="838" spans="12:12" ht="15" customHeight="1">
      <c r="L838" s="13"/>
    </row>
    <row r="839" spans="12:12" ht="15" customHeight="1">
      <c r="L839" s="13"/>
    </row>
    <row r="840" spans="12:12" ht="15" customHeight="1">
      <c r="L840" s="13"/>
    </row>
    <row r="841" spans="12:12" ht="15" customHeight="1">
      <c r="L841" s="13"/>
    </row>
    <row r="842" spans="12:12" ht="15" customHeight="1">
      <c r="L842" s="13"/>
    </row>
    <row r="843" spans="12:12" ht="15" customHeight="1">
      <c r="L843" s="13"/>
    </row>
    <row r="844" spans="12:12" ht="15" customHeight="1">
      <c r="L844" s="13"/>
    </row>
    <row r="845" spans="12:12" ht="15" customHeight="1">
      <c r="L845" s="13"/>
    </row>
    <row r="846" spans="12:12" ht="15" customHeight="1">
      <c r="L846" s="13"/>
    </row>
    <row r="847" spans="12:12" ht="15" customHeight="1">
      <c r="L847" s="13"/>
    </row>
    <row r="848" spans="12:12" ht="15" customHeight="1">
      <c r="L848" s="13"/>
    </row>
    <row r="849" spans="12:12" ht="15" customHeight="1">
      <c r="L849" s="13"/>
    </row>
    <row r="850" spans="12:12" ht="15" customHeight="1">
      <c r="L850" s="13"/>
    </row>
    <row r="851" spans="12:12" ht="15" customHeight="1">
      <c r="L851" s="13"/>
    </row>
    <row r="852" spans="12:12" ht="15" customHeight="1">
      <c r="L852" s="13"/>
    </row>
    <row r="853" spans="12:12" ht="15" customHeight="1">
      <c r="L853" s="13"/>
    </row>
    <row r="854" spans="12:12" ht="15" customHeight="1">
      <c r="L854" s="13"/>
    </row>
    <row r="855" spans="12:12" ht="15" customHeight="1">
      <c r="L855" s="13"/>
    </row>
    <row r="856" spans="12:12" ht="15" customHeight="1">
      <c r="L856" s="13"/>
    </row>
    <row r="857" spans="12:12" ht="15" customHeight="1">
      <c r="L857" s="13"/>
    </row>
    <row r="858" spans="12:12" ht="15" customHeight="1">
      <c r="L858" s="13"/>
    </row>
    <row r="859" spans="12:12" ht="15" customHeight="1">
      <c r="L859" s="13"/>
    </row>
    <row r="860" spans="12:12" ht="15" customHeight="1">
      <c r="L860" s="13"/>
    </row>
    <row r="861" spans="12:12" ht="15" customHeight="1">
      <c r="L861" s="13"/>
    </row>
    <row r="862" spans="12:12" ht="15" customHeight="1">
      <c r="L862" s="13"/>
    </row>
    <row r="863" spans="12:12" ht="15" customHeight="1">
      <c r="L863" s="13"/>
    </row>
    <row r="864" spans="12:12" ht="15" customHeight="1">
      <c r="L864" s="13"/>
    </row>
    <row r="865" spans="12:12" ht="15" customHeight="1">
      <c r="L865" s="13"/>
    </row>
    <row r="866" spans="12:12" ht="15" customHeight="1">
      <c r="L866" s="13"/>
    </row>
    <row r="867" spans="12:12" ht="15" customHeight="1">
      <c r="L867" s="13"/>
    </row>
    <row r="868" spans="12:12" ht="15" customHeight="1">
      <c r="L868" s="13"/>
    </row>
    <row r="869" spans="12:12" ht="15" customHeight="1">
      <c r="L869" s="13"/>
    </row>
    <row r="870" spans="12:12" ht="15" customHeight="1">
      <c r="L870" s="13"/>
    </row>
    <row r="871" spans="12:12" ht="15" customHeight="1">
      <c r="L871" s="13"/>
    </row>
    <row r="872" spans="12:12" ht="15" customHeight="1">
      <c r="L872" s="13"/>
    </row>
    <row r="873" spans="12:12" ht="15" customHeight="1">
      <c r="L873" s="13"/>
    </row>
    <row r="874" spans="12:12" ht="15" customHeight="1">
      <c r="L874" s="13"/>
    </row>
    <row r="875" spans="12:12" ht="15" customHeight="1">
      <c r="L875" s="13"/>
    </row>
    <row r="876" spans="12:12" ht="15" customHeight="1">
      <c r="L876" s="13"/>
    </row>
    <row r="877" spans="12:12" ht="15" customHeight="1">
      <c r="L877" s="13"/>
    </row>
    <row r="878" spans="12:12" ht="15" customHeight="1">
      <c r="L878" s="13"/>
    </row>
    <row r="879" spans="12:12" ht="15" customHeight="1">
      <c r="L879" s="13"/>
    </row>
    <row r="880" spans="12:12" ht="15" customHeight="1">
      <c r="L880" s="13"/>
    </row>
    <row r="881" spans="12:12" ht="15" customHeight="1">
      <c r="L881" s="13"/>
    </row>
    <row r="882" spans="12:12" ht="15" customHeight="1">
      <c r="L882" s="13"/>
    </row>
    <row r="883" spans="12:12" ht="15" customHeight="1">
      <c r="L883" s="13"/>
    </row>
    <row r="884" spans="12:12" ht="15" customHeight="1">
      <c r="L884" s="13"/>
    </row>
    <row r="885" spans="12:12" ht="15" customHeight="1">
      <c r="L885" s="13"/>
    </row>
    <row r="886" spans="12:12" ht="15" customHeight="1">
      <c r="L886" s="13"/>
    </row>
    <row r="887" spans="12:12" ht="15" customHeight="1">
      <c r="L887" s="13"/>
    </row>
    <row r="888" spans="12:12" ht="15" customHeight="1">
      <c r="L888" s="13"/>
    </row>
    <row r="889" spans="12:12" ht="15" customHeight="1">
      <c r="L889" s="13"/>
    </row>
    <row r="890" spans="12:12" ht="15" customHeight="1">
      <c r="L890" s="13"/>
    </row>
    <row r="891" spans="12:12" ht="15" customHeight="1">
      <c r="L891" s="13"/>
    </row>
    <row r="892" spans="12:12" ht="15" customHeight="1">
      <c r="L892" s="13"/>
    </row>
    <row r="893" spans="12:12" ht="15" customHeight="1">
      <c r="L893" s="13"/>
    </row>
    <row r="894" spans="12:12" ht="15" customHeight="1">
      <c r="L894" s="13"/>
    </row>
    <row r="895" spans="12:12" ht="15" customHeight="1">
      <c r="L895" s="13"/>
    </row>
    <row r="896" spans="12:12" ht="15" customHeight="1">
      <c r="L896" s="13"/>
    </row>
    <row r="897" spans="12:12" ht="15" customHeight="1">
      <c r="L897" s="13"/>
    </row>
    <row r="898" spans="12:12" ht="15" customHeight="1">
      <c r="L898" s="13"/>
    </row>
    <row r="899" spans="12:12" ht="15" customHeight="1">
      <c r="L899" s="13"/>
    </row>
    <row r="900" spans="12:12" ht="15" customHeight="1">
      <c r="L900" s="13"/>
    </row>
    <row r="901" spans="12:12" ht="15" customHeight="1">
      <c r="L901" s="13"/>
    </row>
    <row r="902" spans="12:12" ht="15" customHeight="1">
      <c r="L902" s="13"/>
    </row>
    <row r="903" spans="12:12" ht="15" customHeight="1">
      <c r="L903" s="13"/>
    </row>
    <row r="904" spans="12:12" ht="15" customHeight="1">
      <c r="L904" s="13"/>
    </row>
    <row r="905" spans="12:12" ht="15" customHeight="1">
      <c r="L905" s="13"/>
    </row>
    <row r="906" spans="12:12" ht="15" customHeight="1">
      <c r="L906" s="13"/>
    </row>
    <row r="907" spans="12:12" ht="15" customHeight="1">
      <c r="L907" s="13"/>
    </row>
    <row r="908" spans="12:12" ht="15" customHeight="1">
      <c r="L908" s="13"/>
    </row>
    <row r="909" spans="12:12" ht="15" customHeight="1">
      <c r="L909" s="13"/>
    </row>
    <row r="910" spans="12:12" ht="15" customHeight="1">
      <c r="L910" s="13"/>
    </row>
    <row r="911" spans="12:12" ht="15" customHeight="1">
      <c r="L911" s="13"/>
    </row>
    <row r="912" spans="12:12" ht="15" customHeight="1">
      <c r="L912" s="13"/>
    </row>
    <row r="913" spans="12:12" ht="15" customHeight="1">
      <c r="L913" s="13"/>
    </row>
    <row r="914" spans="12:12" ht="15" customHeight="1">
      <c r="L914" s="13"/>
    </row>
    <row r="915" spans="12:12" ht="15" customHeight="1">
      <c r="L915" s="13"/>
    </row>
    <row r="916" spans="12:12" ht="15" customHeight="1">
      <c r="L916" s="13"/>
    </row>
    <row r="917" spans="12:12" ht="15" customHeight="1">
      <c r="L917" s="13"/>
    </row>
    <row r="918" spans="12:12" ht="15" customHeight="1">
      <c r="L918" s="13"/>
    </row>
    <row r="919" spans="12:12" ht="15" customHeight="1">
      <c r="L919" s="13"/>
    </row>
    <row r="920" spans="12:12" ht="15" customHeight="1">
      <c r="L920" s="13"/>
    </row>
    <row r="921" spans="12:12" ht="15" customHeight="1">
      <c r="L921" s="13"/>
    </row>
    <row r="922" spans="12:12" ht="15" customHeight="1">
      <c r="L922" s="13"/>
    </row>
    <row r="923" spans="12:12" ht="15" customHeight="1">
      <c r="L923" s="13"/>
    </row>
    <row r="924" spans="12:12" ht="15" customHeight="1">
      <c r="L924" s="13"/>
    </row>
    <row r="925" spans="12:12" ht="15" customHeight="1">
      <c r="L925" s="13"/>
    </row>
    <row r="926" spans="12:12" ht="15" customHeight="1">
      <c r="L926" s="13"/>
    </row>
    <row r="927" spans="12:12" ht="15" customHeight="1">
      <c r="L927" s="13"/>
    </row>
    <row r="928" spans="12:12" ht="15" customHeight="1">
      <c r="L928" s="13"/>
    </row>
    <row r="929" spans="12:12" ht="15" customHeight="1">
      <c r="L929" s="13"/>
    </row>
    <row r="930" spans="12:12" ht="15" customHeight="1">
      <c r="L930" s="13"/>
    </row>
    <row r="931" spans="12:12" ht="15" customHeight="1">
      <c r="L931" s="13"/>
    </row>
    <row r="932" spans="12:12" ht="15" customHeight="1">
      <c r="L932" s="13"/>
    </row>
    <row r="933" spans="12:12" ht="15" customHeight="1">
      <c r="L933" s="13"/>
    </row>
    <row r="934" spans="12:12" ht="15" customHeight="1">
      <c r="L934" s="13"/>
    </row>
    <row r="935" spans="12:12" ht="15" customHeight="1">
      <c r="L935" s="13"/>
    </row>
    <row r="936" spans="12:12" ht="15" customHeight="1">
      <c r="L936" s="13"/>
    </row>
    <row r="937" spans="12:12" ht="15" customHeight="1">
      <c r="L937" s="13"/>
    </row>
    <row r="938" spans="12:12" ht="15" customHeight="1">
      <c r="L938" s="13"/>
    </row>
    <row r="939" spans="12:12" ht="15" customHeight="1">
      <c r="L939" s="13"/>
    </row>
    <row r="940" spans="12:12" ht="15" customHeight="1">
      <c r="L940" s="13"/>
    </row>
    <row r="941" spans="12:12" ht="15" customHeight="1">
      <c r="L941" s="13"/>
    </row>
    <row r="942" spans="12:12" ht="15" customHeight="1">
      <c r="L942" s="13"/>
    </row>
    <row r="943" spans="12:12" ht="15" customHeight="1">
      <c r="L943" s="13"/>
    </row>
    <row r="944" spans="12:12" ht="15" customHeight="1">
      <c r="L944" s="13"/>
    </row>
    <row r="945" spans="12:12" ht="15" customHeight="1">
      <c r="L945" s="13"/>
    </row>
    <row r="946" spans="12:12" ht="15" customHeight="1">
      <c r="L946" s="13"/>
    </row>
    <row r="947" spans="12:12" ht="15" customHeight="1">
      <c r="L947" s="13"/>
    </row>
    <row r="948" spans="12:12" ht="15" customHeight="1">
      <c r="L948" s="13"/>
    </row>
    <row r="949" spans="12:12" ht="15" customHeight="1">
      <c r="L949" s="13"/>
    </row>
    <row r="950" spans="12:12" ht="15" customHeight="1">
      <c r="L950" s="13"/>
    </row>
    <row r="951" spans="12:12" ht="15" customHeight="1">
      <c r="L951" s="13"/>
    </row>
    <row r="952" spans="12:12" ht="15" customHeight="1">
      <c r="L952" s="13"/>
    </row>
    <row r="953" spans="12:12" ht="15" customHeight="1">
      <c r="L953" s="13"/>
    </row>
    <row r="954" spans="12:12" ht="15" customHeight="1">
      <c r="L954" s="13"/>
    </row>
    <row r="955" spans="12:12" ht="15" customHeight="1">
      <c r="L955" s="13"/>
    </row>
    <row r="956" spans="12:12" ht="15" customHeight="1">
      <c r="L956" s="13"/>
    </row>
    <row r="957" spans="12:12" ht="15" customHeight="1">
      <c r="L957" s="13"/>
    </row>
    <row r="958" spans="12:12" ht="15" customHeight="1">
      <c r="L958" s="13"/>
    </row>
    <row r="959" spans="12:12" ht="15" customHeight="1">
      <c r="L959" s="13"/>
    </row>
    <row r="960" spans="12:12" ht="15" customHeight="1">
      <c r="L960" s="13"/>
    </row>
    <row r="961" spans="12:12" ht="15" customHeight="1">
      <c r="L961" s="13"/>
    </row>
    <row r="962" spans="12:12" ht="15" customHeight="1">
      <c r="L962" s="13"/>
    </row>
    <row r="963" spans="12:12" ht="15" customHeight="1">
      <c r="L963" s="13"/>
    </row>
    <row r="964" spans="12:12" ht="15" customHeight="1">
      <c r="L964" s="13"/>
    </row>
    <row r="965" spans="12:12" ht="15" customHeight="1">
      <c r="L965" s="13"/>
    </row>
    <row r="966" spans="12:12" ht="15" customHeight="1">
      <c r="L966" s="13"/>
    </row>
    <row r="967" spans="12:12" ht="15" customHeight="1">
      <c r="L967" s="13"/>
    </row>
    <row r="968" spans="12:12" ht="15" customHeight="1">
      <c r="L968" s="13"/>
    </row>
    <row r="969" spans="12:12" ht="15" customHeight="1">
      <c r="L969" s="13"/>
    </row>
    <row r="970" spans="12:12" ht="15" customHeight="1">
      <c r="L970" s="13"/>
    </row>
    <row r="971" spans="12:12" ht="15" customHeight="1">
      <c r="L971" s="13"/>
    </row>
    <row r="972" spans="12:12" ht="15" customHeight="1">
      <c r="L972" s="13"/>
    </row>
    <row r="973" spans="12:12" ht="15" customHeight="1">
      <c r="L973" s="13"/>
    </row>
    <row r="974" spans="12:12" ht="15" customHeight="1">
      <c r="L974" s="13"/>
    </row>
    <row r="975" spans="12:12" ht="15" customHeight="1">
      <c r="L975" s="13"/>
    </row>
    <row r="976" spans="12:12" ht="15" customHeight="1">
      <c r="L976" s="13"/>
    </row>
    <row r="977" spans="12:12" ht="15" customHeight="1">
      <c r="L977" s="13"/>
    </row>
    <row r="978" spans="12:12" ht="15" customHeight="1">
      <c r="L978" s="13"/>
    </row>
    <row r="979" spans="12:12" ht="15" customHeight="1">
      <c r="L979" s="13"/>
    </row>
    <row r="980" spans="12:12" ht="15" customHeight="1">
      <c r="L980" s="13"/>
    </row>
    <row r="981" spans="12:12" ht="15" customHeight="1">
      <c r="L981" s="13"/>
    </row>
    <row r="982" spans="12:12" ht="15" customHeight="1">
      <c r="L982" s="13"/>
    </row>
    <row r="983" spans="12:12" ht="15" customHeight="1">
      <c r="L983" s="13"/>
    </row>
    <row r="984" spans="12:12" ht="15" customHeight="1">
      <c r="L984" s="13"/>
    </row>
    <row r="985" spans="12:12" ht="15" customHeight="1">
      <c r="L985" s="13"/>
    </row>
    <row r="986" spans="12:12" ht="15" customHeight="1">
      <c r="L986" s="13"/>
    </row>
    <row r="987" spans="12:12" ht="15" customHeight="1">
      <c r="L987" s="13"/>
    </row>
    <row r="988" spans="12:12" ht="15" customHeight="1">
      <c r="L988" s="13"/>
    </row>
    <row r="989" spans="12:12" ht="15" customHeight="1">
      <c r="L989" s="13"/>
    </row>
    <row r="990" spans="12:12" ht="15" customHeight="1">
      <c r="L990" s="13"/>
    </row>
    <row r="991" spans="12:12" ht="15" customHeight="1">
      <c r="L991" s="13"/>
    </row>
    <row r="992" spans="12:12" ht="15" customHeight="1">
      <c r="L992" s="13"/>
    </row>
    <row r="993" spans="12:12" ht="15" customHeight="1">
      <c r="L993" s="13"/>
    </row>
    <row r="994" spans="12:12" ht="15" customHeight="1">
      <c r="L994" s="13"/>
    </row>
    <row r="995" spans="12:12" ht="15" customHeight="1">
      <c r="L995" s="13"/>
    </row>
    <row r="996" spans="12:12" ht="15" customHeight="1">
      <c r="L996" s="13"/>
    </row>
    <row r="997" spans="12:12" ht="15" customHeight="1">
      <c r="L997" s="13"/>
    </row>
    <row r="998" spans="12:12" ht="15" customHeight="1">
      <c r="L998" s="13"/>
    </row>
    <row r="999" spans="12:12" ht="15" customHeight="1">
      <c r="L999" s="13"/>
    </row>
    <row r="1000" spans="12:12" ht="15" customHeight="1">
      <c r="L1000" s="13"/>
    </row>
    <row r="1001" spans="12:12" ht="15" customHeight="1">
      <c r="L1001" s="13"/>
    </row>
    <row r="1002" spans="12:12" ht="15" customHeight="1">
      <c r="L1002" s="13"/>
    </row>
    <row r="1003" spans="12:12" ht="15" customHeight="1">
      <c r="L1003" s="13"/>
    </row>
    <row r="1004" spans="12:12" ht="15" customHeight="1">
      <c r="L1004" s="13"/>
    </row>
    <row r="1005" spans="12:12" ht="15" customHeight="1">
      <c r="L1005" s="13"/>
    </row>
    <row r="1006" spans="12:12" ht="15" customHeight="1">
      <c r="L1006" s="13"/>
    </row>
    <row r="1007" spans="12:12" ht="15" customHeight="1">
      <c r="L1007" s="13"/>
    </row>
    <row r="1008" spans="12:12" ht="15" customHeight="1">
      <c r="L1008" s="13"/>
    </row>
    <row r="1009" spans="12:12" ht="15" customHeight="1">
      <c r="L1009" s="13"/>
    </row>
    <row r="1010" spans="12:12" ht="15" customHeight="1">
      <c r="L1010" s="13"/>
    </row>
    <row r="1011" spans="12:12" ht="15" customHeight="1">
      <c r="L1011" s="13"/>
    </row>
    <row r="1012" spans="12:12" ht="15" customHeight="1">
      <c r="L1012" s="13"/>
    </row>
    <row r="1013" spans="12:12" ht="15" customHeight="1">
      <c r="L1013" s="13"/>
    </row>
    <row r="1014" spans="12:12" ht="15" customHeight="1">
      <c r="L1014" s="13"/>
    </row>
    <row r="1015" spans="12:12" ht="15" customHeight="1">
      <c r="L1015" s="13"/>
    </row>
    <row r="1016" spans="12:12" ht="15" customHeight="1">
      <c r="L1016" s="13"/>
    </row>
    <row r="1017" spans="12:12" ht="15" customHeight="1">
      <c r="L1017" s="13"/>
    </row>
    <row r="1018" spans="12:12" ht="15" customHeight="1">
      <c r="L1018" s="13"/>
    </row>
    <row r="1019" spans="12:12" ht="15" customHeight="1">
      <c r="L1019" s="13"/>
    </row>
    <row r="1020" spans="12:12" ht="15" customHeight="1">
      <c r="L1020" s="13"/>
    </row>
    <row r="1021" spans="12:12" ht="15" customHeight="1">
      <c r="L1021" s="13"/>
    </row>
    <row r="1022" spans="12:12" ht="15" customHeight="1">
      <c r="L1022" s="13"/>
    </row>
    <row r="1023" spans="12:12" ht="15" customHeight="1">
      <c r="L1023" s="13"/>
    </row>
    <row r="1024" spans="12:12" ht="15" customHeight="1">
      <c r="L1024" s="13"/>
    </row>
    <row r="1025" spans="12:12" ht="15" customHeight="1">
      <c r="L1025" s="13"/>
    </row>
    <row r="1026" spans="12:12" ht="15" customHeight="1">
      <c r="L1026" s="13"/>
    </row>
    <row r="1027" spans="12:12" ht="15" customHeight="1">
      <c r="L1027" s="13"/>
    </row>
    <row r="1028" spans="12:12" ht="15" customHeight="1">
      <c r="L1028" s="13"/>
    </row>
    <row r="1029" spans="12:12" ht="15" customHeight="1">
      <c r="L1029" s="13"/>
    </row>
    <row r="1030" spans="12:12" ht="15" customHeight="1">
      <c r="L1030" s="13"/>
    </row>
    <row r="1031" spans="12:12" ht="15" customHeight="1">
      <c r="L1031" s="13"/>
    </row>
    <row r="1032" spans="12:12" ht="15" customHeight="1">
      <c r="L1032" s="13"/>
    </row>
    <row r="1033" spans="12:12" ht="15" customHeight="1">
      <c r="L1033" s="13"/>
    </row>
    <row r="1034" spans="12:12" ht="15" customHeight="1">
      <c r="L1034" s="13"/>
    </row>
    <row r="1035" spans="12:12" ht="15" customHeight="1">
      <c r="L1035" s="13"/>
    </row>
    <row r="1036" spans="12:12" ht="15" customHeight="1">
      <c r="L1036" s="13"/>
    </row>
    <row r="1037" spans="12:12" ht="15" customHeight="1">
      <c r="L1037" s="13"/>
    </row>
    <row r="1038" spans="12:12" ht="15" customHeight="1">
      <c r="L1038" s="13"/>
    </row>
    <row r="1039" spans="12:12" ht="15" customHeight="1">
      <c r="L1039" s="13"/>
    </row>
    <row r="1040" spans="12:12" ht="15" customHeight="1">
      <c r="L1040" s="13"/>
    </row>
    <row r="1041" spans="12:12" ht="15" customHeight="1">
      <c r="L1041" s="13"/>
    </row>
    <row r="1042" spans="12:12" ht="15" customHeight="1">
      <c r="L1042" s="13"/>
    </row>
    <row r="1043" spans="12:12" ht="15" customHeight="1">
      <c r="L1043" s="13"/>
    </row>
    <row r="1044" spans="12:12" ht="15" customHeight="1">
      <c r="L1044" s="13"/>
    </row>
    <row r="1045" spans="12:12" ht="15" customHeight="1">
      <c r="L1045" s="13"/>
    </row>
    <row r="1046" spans="12:12" ht="15" customHeight="1">
      <c r="L1046" s="13"/>
    </row>
    <row r="1047" spans="12:12" ht="15" customHeight="1">
      <c r="L1047" s="13"/>
    </row>
    <row r="1048" spans="12:12" ht="15" customHeight="1">
      <c r="L1048" s="13"/>
    </row>
    <row r="1049" spans="12:12" ht="15" customHeight="1">
      <c r="L1049" s="13"/>
    </row>
    <row r="1050" spans="12:12" ht="15" customHeight="1">
      <c r="L1050" s="13"/>
    </row>
    <row r="1051" spans="12:12" ht="15" customHeight="1">
      <c r="L1051" s="13"/>
    </row>
    <row r="1052" spans="12:12" ht="15" customHeight="1">
      <c r="L1052" s="13"/>
    </row>
    <row r="1053" spans="12:12" ht="15" customHeight="1">
      <c r="L1053" s="13"/>
    </row>
    <row r="1054" spans="12:12" ht="15" customHeight="1">
      <c r="L1054" s="13"/>
    </row>
    <row r="1055" spans="12:12" ht="15" customHeight="1">
      <c r="L1055" s="13"/>
    </row>
    <row r="1056" spans="12:12" ht="15" customHeight="1">
      <c r="L1056" s="13"/>
    </row>
    <row r="1057" spans="12:12" ht="15" customHeight="1">
      <c r="L1057" s="13"/>
    </row>
    <row r="1058" spans="12:12" ht="15" customHeight="1">
      <c r="L1058" s="13"/>
    </row>
    <row r="1059" spans="12:12" ht="15" customHeight="1">
      <c r="L1059" s="13"/>
    </row>
    <row r="1060" spans="12:12" ht="15" customHeight="1">
      <c r="L1060" s="13"/>
    </row>
    <row r="1061" spans="12:12" ht="15" customHeight="1">
      <c r="L1061" s="13"/>
    </row>
    <row r="1062" spans="12:12" ht="15" customHeight="1">
      <c r="L1062" s="13"/>
    </row>
    <row r="1063" spans="12:12" ht="15" customHeight="1">
      <c r="L1063" s="13"/>
    </row>
    <row r="1064" spans="12:12" ht="15" customHeight="1">
      <c r="L1064" s="13"/>
    </row>
    <row r="1065" spans="12:12" ht="15" customHeight="1">
      <c r="L1065" s="13"/>
    </row>
    <row r="1066" spans="12:12" ht="15" customHeight="1">
      <c r="L1066" s="13"/>
    </row>
    <row r="1067" spans="12:12" ht="15" customHeight="1">
      <c r="L1067" s="13"/>
    </row>
    <row r="1068" spans="12:12" ht="15" customHeight="1">
      <c r="L1068" s="13"/>
    </row>
    <row r="1069" spans="12:12" ht="15" customHeight="1">
      <c r="L1069" s="13"/>
    </row>
    <row r="1070" spans="12:12" ht="15" customHeight="1">
      <c r="L1070" s="13"/>
    </row>
    <row r="1071" spans="12:12" ht="15" customHeight="1">
      <c r="L1071" s="13"/>
    </row>
    <row r="1072" spans="12:12" ht="15" customHeight="1">
      <c r="L1072" s="13"/>
    </row>
    <row r="1073" spans="12:12" ht="15" customHeight="1">
      <c r="L1073" s="13"/>
    </row>
    <row r="1074" spans="12:12" ht="15" customHeight="1">
      <c r="L1074" s="13"/>
    </row>
    <row r="1075" spans="12:12" ht="15" customHeight="1">
      <c r="L1075" s="13"/>
    </row>
    <row r="1076" spans="12:12" ht="15" customHeight="1">
      <c r="L1076" s="13"/>
    </row>
    <row r="1077" spans="12:12" ht="15" customHeight="1">
      <c r="L1077" s="13"/>
    </row>
    <row r="1078" spans="12:12" ht="15" customHeight="1">
      <c r="L1078" s="13"/>
    </row>
    <row r="1079" spans="12:12" ht="15" customHeight="1">
      <c r="L1079" s="13"/>
    </row>
    <row r="1080" spans="12:12" ht="15" customHeight="1">
      <c r="L1080" s="13"/>
    </row>
    <row r="1081" spans="12:12" ht="15" customHeight="1">
      <c r="L1081" s="13"/>
    </row>
    <row r="1082" spans="12:12" ht="15" customHeight="1">
      <c r="L1082" s="13"/>
    </row>
    <row r="1083" spans="12:12" ht="15" customHeight="1">
      <c r="L1083" s="13"/>
    </row>
    <row r="1084" spans="12:12" ht="15" customHeight="1">
      <c r="L1084" s="13"/>
    </row>
    <row r="1085" spans="12:12" ht="15" customHeight="1">
      <c r="L1085" s="13"/>
    </row>
    <row r="1086" spans="12:12" ht="15" customHeight="1">
      <c r="L1086" s="13"/>
    </row>
    <row r="1087" spans="12:12" ht="15" customHeight="1">
      <c r="L1087" s="13"/>
    </row>
    <row r="1088" spans="12:12" ht="15" customHeight="1">
      <c r="L1088" s="13"/>
    </row>
    <row r="1089" spans="12:12" ht="15" customHeight="1">
      <c r="L1089" s="13"/>
    </row>
    <row r="1090" spans="12:12" ht="15" customHeight="1">
      <c r="L1090" s="13"/>
    </row>
    <row r="1091" spans="12:12" ht="15" customHeight="1">
      <c r="L1091" s="13"/>
    </row>
    <row r="1092" spans="12:12" ht="15" customHeight="1">
      <c r="L1092" s="13"/>
    </row>
    <row r="1093" spans="12:12" ht="15" customHeight="1">
      <c r="L1093" s="13"/>
    </row>
    <row r="1094" spans="12:12" ht="15" customHeight="1">
      <c r="L1094" s="13"/>
    </row>
    <row r="1095" spans="12:12" ht="15" customHeight="1">
      <c r="L1095" s="13"/>
    </row>
    <row r="1096" spans="12:12" ht="15" customHeight="1">
      <c r="L1096" s="13"/>
    </row>
    <row r="1097" spans="12:12" ht="15" customHeight="1">
      <c r="L1097" s="13"/>
    </row>
    <row r="1098" spans="12:12" ht="15" customHeight="1">
      <c r="L1098" s="13"/>
    </row>
    <row r="1099" spans="12:12" ht="15" customHeight="1">
      <c r="L1099" s="13"/>
    </row>
    <row r="1100" spans="12:12" ht="15" customHeight="1">
      <c r="L1100" s="13"/>
    </row>
    <row r="1101" spans="12:12" ht="15" customHeight="1">
      <c r="L1101" s="13"/>
    </row>
    <row r="1102" spans="12:12" ht="15" customHeight="1">
      <c r="L1102" s="13"/>
    </row>
    <row r="1103" spans="12:12" ht="15" customHeight="1">
      <c r="L1103" s="13"/>
    </row>
    <row r="1104" spans="12:12" ht="15" customHeight="1">
      <c r="L1104" s="13"/>
    </row>
    <row r="1105" spans="12:12" ht="15" customHeight="1">
      <c r="L1105" s="13"/>
    </row>
    <row r="1106" spans="12:12" ht="15" customHeight="1">
      <c r="L1106" s="13"/>
    </row>
    <row r="1107" spans="12:12" ht="15" customHeight="1">
      <c r="L1107" s="13"/>
    </row>
    <row r="1108" spans="12:12" ht="15" customHeight="1">
      <c r="L1108" s="13"/>
    </row>
    <row r="1109" spans="12:12" ht="15" customHeight="1">
      <c r="L1109" s="13"/>
    </row>
    <row r="1110" spans="12:12" ht="15" customHeight="1">
      <c r="L1110" s="13"/>
    </row>
    <row r="1111" spans="12:12" ht="15" customHeight="1">
      <c r="L1111" s="13"/>
    </row>
    <row r="1112" spans="12:12" ht="15" customHeight="1">
      <c r="L1112" s="13"/>
    </row>
    <row r="1113" spans="12:12" ht="15" customHeight="1">
      <c r="L1113" s="13"/>
    </row>
    <row r="1114" spans="12:12" ht="15" customHeight="1">
      <c r="L1114" s="13"/>
    </row>
    <row r="1115" spans="12:12" ht="15" customHeight="1">
      <c r="L1115" s="13"/>
    </row>
    <row r="1116" spans="12:12" ht="15" customHeight="1">
      <c r="L1116" s="13"/>
    </row>
    <row r="1117" spans="12:12" ht="15" customHeight="1">
      <c r="L1117" s="13"/>
    </row>
    <row r="1118" spans="12:12" ht="15" customHeight="1">
      <c r="L1118" s="13"/>
    </row>
    <row r="1119" spans="12:12" ht="15" customHeight="1">
      <c r="L1119" s="13"/>
    </row>
    <row r="1120" spans="12:12" ht="15" customHeight="1">
      <c r="L1120" s="13"/>
    </row>
    <row r="1121" spans="12:12" ht="15" customHeight="1">
      <c r="L1121" s="13"/>
    </row>
    <row r="1122" spans="12:12" ht="15" customHeight="1">
      <c r="L1122" s="13"/>
    </row>
    <row r="1123" spans="12:12" ht="15" customHeight="1">
      <c r="L1123" s="13"/>
    </row>
    <row r="1124" spans="12:12" ht="15" customHeight="1">
      <c r="L1124" s="13"/>
    </row>
    <row r="1125" spans="12:12" ht="15" customHeight="1">
      <c r="L1125" s="13"/>
    </row>
    <row r="1126" spans="12:12" ht="15" customHeight="1">
      <c r="L1126" s="13"/>
    </row>
    <row r="1127" spans="12:12" ht="15" customHeight="1">
      <c r="L1127" s="13"/>
    </row>
    <row r="1128" spans="12:12" ht="15" customHeight="1">
      <c r="L1128" s="13"/>
    </row>
    <row r="1129" spans="12:12" ht="15" customHeight="1">
      <c r="L1129" s="13"/>
    </row>
    <row r="1130" spans="12:12" ht="15" customHeight="1">
      <c r="L1130" s="13"/>
    </row>
    <row r="1131" spans="12:12" ht="15" customHeight="1">
      <c r="L1131" s="13"/>
    </row>
    <row r="1132" spans="12:12" ht="15" customHeight="1">
      <c r="L1132" s="13"/>
    </row>
    <row r="1133" spans="12:12" ht="15" customHeight="1">
      <c r="L1133" s="13"/>
    </row>
    <row r="1134" spans="12:12" ht="15" customHeight="1">
      <c r="L1134" s="13"/>
    </row>
    <row r="1135" spans="12:12" ht="15" customHeight="1">
      <c r="L1135" s="13"/>
    </row>
    <row r="1136" spans="12:12" ht="15" customHeight="1">
      <c r="L1136" s="13"/>
    </row>
    <row r="1137" spans="12:12" ht="15" customHeight="1">
      <c r="L1137" s="13"/>
    </row>
    <row r="1138" spans="12:12" ht="15" customHeight="1">
      <c r="L1138" s="13"/>
    </row>
    <row r="1139" spans="12:12" ht="15" customHeight="1">
      <c r="L1139" s="13"/>
    </row>
    <row r="1140" spans="12:12" ht="15" customHeight="1">
      <c r="L1140" s="13"/>
    </row>
    <row r="1141" spans="12:12" ht="15" customHeight="1">
      <c r="L1141" s="13"/>
    </row>
    <row r="1142" spans="12:12" ht="15" customHeight="1">
      <c r="L1142" s="13"/>
    </row>
    <row r="1143" spans="12:12" ht="15" customHeight="1">
      <c r="L1143" s="13"/>
    </row>
    <row r="1144" spans="12:12" ht="15" customHeight="1">
      <c r="L1144" s="13"/>
    </row>
    <row r="1145" spans="12:12" ht="15" customHeight="1">
      <c r="L1145" s="13"/>
    </row>
    <row r="1146" spans="12:12" ht="15" customHeight="1">
      <c r="L1146" s="13"/>
    </row>
    <row r="1147" spans="12:12" ht="15" customHeight="1">
      <c r="L1147" s="13"/>
    </row>
    <row r="1148" spans="12:12" ht="15" customHeight="1">
      <c r="L1148" s="13"/>
    </row>
    <row r="1149" spans="12:12" ht="15" customHeight="1">
      <c r="L1149" s="13"/>
    </row>
    <row r="1150" spans="12:12" ht="15" customHeight="1">
      <c r="L1150" s="13"/>
    </row>
    <row r="1151" spans="12:12" ht="15" customHeight="1">
      <c r="L1151" s="13"/>
    </row>
    <row r="1152" spans="12:12" ht="15" customHeight="1">
      <c r="L1152" s="13"/>
    </row>
    <row r="1153" spans="12:12" ht="15" customHeight="1">
      <c r="L1153" s="13"/>
    </row>
    <row r="1154" spans="12:12" ht="15" customHeight="1">
      <c r="L1154" s="13"/>
    </row>
    <row r="1155" spans="12:12" ht="15" customHeight="1">
      <c r="L1155" s="13"/>
    </row>
    <row r="1156" spans="12:12" ht="15" customHeight="1">
      <c r="L1156" s="13"/>
    </row>
    <row r="1157" spans="12:12" ht="15" customHeight="1">
      <c r="L1157" s="13"/>
    </row>
    <row r="1158" spans="12:12" ht="15" customHeight="1">
      <c r="L1158" s="13"/>
    </row>
    <row r="1159" spans="12:12" ht="15" customHeight="1">
      <c r="L1159" s="13"/>
    </row>
    <row r="1160" spans="12:12" ht="15" customHeight="1">
      <c r="L1160" s="13"/>
    </row>
    <row r="1161" spans="12:12" ht="15" customHeight="1">
      <c r="L1161" s="13"/>
    </row>
    <row r="1162" spans="12:12" ht="15" customHeight="1">
      <c r="L1162" s="13"/>
    </row>
    <row r="1163" spans="12:12" ht="15" customHeight="1">
      <c r="L1163" s="13"/>
    </row>
    <row r="1164" spans="12:12" ht="15" customHeight="1">
      <c r="L1164" s="13"/>
    </row>
    <row r="1165" spans="12:12" ht="15" customHeight="1">
      <c r="L1165" s="13"/>
    </row>
    <row r="1166" spans="12:12" ht="15" customHeight="1">
      <c r="L1166" s="13"/>
    </row>
    <row r="1167" spans="12:12" ht="15" customHeight="1">
      <c r="L1167" s="13"/>
    </row>
    <row r="1168" spans="12:12" ht="15" customHeight="1">
      <c r="L1168" s="13"/>
    </row>
    <row r="1169" spans="12:12" ht="15" customHeight="1">
      <c r="L1169" s="13"/>
    </row>
    <row r="1170" spans="12:12" ht="15" customHeight="1">
      <c r="L1170" s="13"/>
    </row>
    <row r="1171" spans="12:12" ht="15" customHeight="1">
      <c r="L1171" s="13"/>
    </row>
    <row r="1172" spans="12:12" ht="15" customHeight="1">
      <c r="L1172" s="13"/>
    </row>
    <row r="1173" spans="12:12" ht="15" customHeight="1">
      <c r="L1173" s="13"/>
    </row>
    <row r="1174" spans="12:12" ht="15" customHeight="1">
      <c r="L1174" s="13"/>
    </row>
    <row r="1175" spans="12:12" ht="15" customHeight="1">
      <c r="L1175" s="13"/>
    </row>
    <row r="1176" spans="12:12" ht="15" customHeight="1">
      <c r="L1176" s="13"/>
    </row>
    <row r="1177" spans="12:12" ht="15" customHeight="1">
      <c r="L1177" s="13"/>
    </row>
    <row r="1178" spans="12:12" ht="15" customHeight="1">
      <c r="L1178" s="13"/>
    </row>
    <row r="1179" spans="12:12" ht="15" customHeight="1">
      <c r="L1179" s="13"/>
    </row>
    <row r="1180" spans="12:12" ht="15" customHeight="1">
      <c r="L1180" s="13"/>
    </row>
    <row r="1181" spans="12:12" ht="15" customHeight="1">
      <c r="L1181" s="13"/>
    </row>
    <row r="1182" spans="12:12" ht="15" customHeight="1">
      <c r="L1182" s="13"/>
    </row>
    <row r="1183" spans="12:12" ht="15" customHeight="1">
      <c r="L1183" s="13"/>
    </row>
    <row r="1184" spans="12:12" ht="15" customHeight="1">
      <c r="L1184" s="13"/>
    </row>
    <row r="1185" spans="12:12" ht="15" customHeight="1">
      <c r="L1185" s="13"/>
    </row>
    <row r="1186" spans="12:12" ht="15" customHeight="1">
      <c r="L1186" s="13"/>
    </row>
    <row r="1187" spans="12:12" ht="15" customHeight="1">
      <c r="L1187" s="13"/>
    </row>
    <row r="1188" spans="12:12" ht="15" customHeight="1">
      <c r="L1188" s="13"/>
    </row>
    <row r="1189" spans="12:12" ht="15" customHeight="1">
      <c r="L1189" s="13"/>
    </row>
    <row r="1190" spans="12:12" ht="15" customHeight="1">
      <c r="L1190" s="13"/>
    </row>
    <row r="1191" spans="12:12" ht="15" customHeight="1">
      <c r="L1191" s="13"/>
    </row>
    <row r="1192" spans="12:12" ht="15" customHeight="1">
      <c r="L1192" s="13"/>
    </row>
    <row r="1193" spans="12:12" ht="15" customHeight="1">
      <c r="L1193" s="13"/>
    </row>
    <row r="1194" spans="12:12" ht="15" customHeight="1">
      <c r="L1194" s="13"/>
    </row>
    <row r="1195" spans="12:12" ht="15" customHeight="1">
      <c r="L1195" s="13"/>
    </row>
    <row r="1196" spans="12:12" ht="15" customHeight="1">
      <c r="L1196" s="13"/>
    </row>
    <row r="1197" spans="12:12" ht="15" customHeight="1">
      <c r="L1197" s="13"/>
    </row>
    <row r="1198" spans="12:12" ht="15" customHeight="1">
      <c r="L1198" s="13"/>
    </row>
    <row r="1199" spans="12:12" ht="15" customHeight="1">
      <c r="L1199" s="13"/>
    </row>
    <row r="1200" spans="12:12" ht="15" customHeight="1">
      <c r="L1200" s="13"/>
    </row>
    <row r="1201" spans="12:12" ht="15" customHeight="1">
      <c r="L1201" s="13"/>
    </row>
    <row r="1202" spans="12:12" ht="15" customHeight="1">
      <c r="L1202" s="13"/>
    </row>
    <row r="1203" spans="12:12" ht="15" customHeight="1">
      <c r="L1203" s="13"/>
    </row>
    <row r="1204" spans="12:12" ht="15" customHeight="1">
      <c r="L1204" s="13"/>
    </row>
    <row r="1205" spans="12:12" ht="15" customHeight="1">
      <c r="L1205" s="13"/>
    </row>
    <row r="1206" spans="12:12" ht="15" customHeight="1">
      <c r="L1206" s="13"/>
    </row>
    <row r="1207" spans="12:12" ht="15" customHeight="1">
      <c r="L1207" s="13"/>
    </row>
    <row r="1208" spans="12:12" ht="15" customHeight="1">
      <c r="L1208" s="13"/>
    </row>
    <row r="1209" spans="12:12" ht="15" customHeight="1">
      <c r="L1209" s="13"/>
    </row>
    <row r="1210" spans="12:12" ht="15" customHeight="1">
      <c r="L1210" s="13"/>
    </row>
    <row r="1211" spans="12:12" ht="15" customHeight="1">
      <c r="L1211" s="13"/>
    </row>
    <row r="1212" spans="12:12" ht="15" customHeight="1">
      <c r="L1212" s="13"/>
    </row>
    <row r="1213" spans="12:12" ht="15" customHeight="1">
      <c r="L1213" s="13"/>
    </row>
    <row r="1214" spans="12:12" ht="15" customHeight="1">
      <c r="L1214" s="13"/>
    </row>
    <row r="1215" spans="12:12" ht="15" customHeight="1">
      <c r="L1215" s="13"/>
    </row>
    <row r="1216" spans="12:12" ht="15" customHeight="1">
      <c r="L1216" s="13"/>
    </row>
    <row r="1217" spans="12:12" ht="15" customHeight="1">
      <c r="L1217" s="13"/>
    </row>
    <row r="1218" spans="12:12" ht="15" customHeight="1">
      <c r="L1218" s="13"/>
    </row>
    <row r="1219" spans="12:12" ht="15" customHeight="1">
      <c r="L1219" s="13"/>
    </row>
    <row r="1220" spans="12:12" ht="15" customHeight="1">
      <c r="L1220" s="13"/>
    </row>
    <row r="1221" spans="12:12" ht="15" customHeight="1">
      <c r="L1221" s="13"/>
    </row>
    <row r="1222" spans="12:12" ht="15" customHeight="1">
      <c r="L1222" s="13"/>
    </row>
    <row r="1223" spans="12:12" ht="15" customHeight="1">
      <c r="L1223" s="13"/>
    </row>
    <row r="1224" spans="12:12" ht="15" customHeight="1">
      <c r="L1224" s="13"/>
    </row>
    <row r="1225" spans="12:12" ht="15" customHeight="1">
      <c r="L1225" s="13"/>
    </row>
    <row r="1226" spans="12:12" ht="15" customHeight="1">
      <c r="L1226" s="13"/>
    </row>
    <row r="1227" spans="12:12" ht="15" customHeight="1">
      <c r="L1227" s="13"/>
    </row>
    <row r="1228" spans="12:12" ht="15" customHeight="1">
      <c r="L1228" s="13"/>
    </row>
    <row r="1229" spans="12:12" ht="15" customHeight="1">
      <c r="L1229" s="13"/>
    </row>
    <row r="1230" spans="12:12" ht="15" customHeight="1">
      <c r="L1230" s="13"/>
    </row>
    <row r="1231" spans="12:12" ht="15" customHeight="1">
      <c r="L1231" s="13"/>
    </row>
    <row r="1232" spans="12:12" ht="15" customHeight="1">
      <c r="L1232" s="13"/>
    </row>
    <row r="1233" spans="12:12" ht="15" customHeight="1">
      <c r="L1233" s="13"/>
    </row>
    <row r="1234" spans="12:12" ht="15" customHeight="1">
      <c r="L1234" s="13"/>
    </row>
    <row r="1235" spans="12:12" ht="15" customHeight="1">
      <c r="L1235" s="13"/>
    </row>
    <row r="1236" spans="12:12" ht="15" customHeight="1">
      <c r="L1236" s="13"/>
    </row>
    <row r="1237" spans="12:12" ht="15" customHeight="1">
      <c r="L1237" s="13"/>
    </row>
    <row r="1238" spans="12:12" ht="15" customHeight="1">
      <c r="L1238" s="13"/>
    </row>
    <row r="1239" spans="12:12" ht="15" customHeight="1">
      <c r="L1239" s="13"/>
    </row>
    <row r="1240" spans="12:12" ht="15" customHeight="1">
      <c r="L1240" s="13"/>
    </row>
    <row r="1241" spans="12:12" ht="15" customHeight="1">
      <c r="L1241" s="13"/>
    </row>
    <row r="1242" spans="12:12" ht="15" customHeight="1">
      <c r="L1242" s="13"/>
    </row>
    <row r="1243" spans="12:12" ht="15" customHeight="1">
      <c r="L1243" s="13"/>
    </row>
    <row r="1244" spans="12:12" ht="15" customHeight="1">
      <c r="L1244" s="13"/>
    </row>
    <row r="1245" spans="12:12" ht="15" customHeight="1">
      <c r="L1245" s="13"/>
    </row>
    <row r="1246" spans="12:12" ht="15" customHeight="1">
      <c r="L1246" s="13"/>
    </row>
    <row r="1247" spans="12:12" ht="15" customHeight="1">
      <c r="L1247" s="13"/>
    </row>
    <row r="1248" spans="12:12" ht="15" customHeight="1">
      <c r="L1248" s="13"/>
    </row>
    <row r="1249" spans="12:12" ht="15" customHeight="1">
      <c r="L1249" s="13"/>
    </row>
    <row r="1250" spans="12:12" ht="15" customHeight="1">
      <c r="L1250" s="13"/>
    </row>
    <row r="1251" spans="12:12" ht="15" customHeight="1">
      <c r="L1251" s="13"/>
    </row>
    <row r="1252" spans="12:12" ht="15" customHeight="1">
      <c r="L1252" s="13"/>
    </row>
    <row r="1253" spans="12:12" ht="15" customHeight="1">
      <c r="L1253" s="13"/>
    </row>
    <row r="1254" spans="12:12" ht="15" customHeight="1">
      <c r="L1254" s="13"/>
    </row>
    <row r="1255" spans="12:12" ht="15" customHeight="1">
      <c r="L1255" s="13"/>
    </row>
    <row r="1256" spans="12:12" ht="15" customHeight="1">
      <c r="L1256" s="13"/>
    </row>
    <row r="1257" spans="12:12" ht="15" customHeight="1">
      <c r="L1257" s="13"/>
    </row>
    <row r="1258" spans="12:12" ht="15" customHeight="1">
      <c r="L1258" s="13"/>
    </row>
    <row r="1259" spans="12:12" ht="15" customHeight="1">
      <c r="L1259" s="13"/>
    </row>
    <row r="1260" spans="12:12" ht="15" customHeight="1">
      <c r="L1260" s="13"/>
    </row>
    <row r="1261" spans="12:12" ht="15" customHeight="1">
      <c r="L1261" s="13"/>
    </row>
    <row r="1262" spans="12:12" ht="15" customHeight="1">
      <c r="L1262" s="13"/>
    </row>
    <row r="1263" spans="12:12" ht="15" customHeight="1">
      <c r="L1263" s="13"/>
    </row>
    <row r="1264" spans="12:12" ht="15" customHeight="1">
      <c r="L1264" s="13"/>
    </row>
    <row r="1265" spans="12:12" ht="15" customHeight="1">
      <c r="L1265" s="13"/>
    </row>
    <row r="1266" spans="12:12" ht="15" customHeight="1">
      <c r="L1266" s="13"/>
    </row>
    <row r="1267" spans="12:12" ht="15" customHeight="1">
      <c r="L1267" s="13"/>
    </row>
    <row r="1268" spans="12:12" ht="15" customHeight="1">
      <c r="L1268" s="13"/>
    </row>
    <row r="1269" spans="12:12" ht="15" customHeight="1">
      <c r="L1269" s="13"/>
    </row>
    <row r="1270" spans="12:12" ht="15" customHeight="1">
      <c r="L1270" s="13"/>
    </row>
    <row r="1271" spans="12:12" ht="15" customHeight="1">
      <c r="L1271" s="13"/>
    </row>
    <row r="1272" spans="12:12" ht="15" customHeight="1">
      <c r="L1272" s="13"/>
    </row>
    <row r="1273" spans="12:12" ht="15" customHeight="1">
      <c r="L1273" s="13"/>
    </row>
    <row r="1274" spans="12:12" ht="15" customHeight="1">
      <c r="L1274" s="13"/>
    </row>
    <row r="1275" spans="12:12" ht="15" customHeight="1">
      <c r="L1275" s="13"/>
    </row>
    <row r="1276" spans="12:12" ht="15" customHeight="1">
      <c r="L1276" s="13"/>
    </row>
    <row r="1277" spans="12:12" ht="15" customHeight="1">
      <c r="L1277" s="13"/>
    </row>
    <row r="1278" spans="12:12" ht="15" customHeight="1">
      <c r="L1278" s="13"/>
    </row>
    <row r="1279" spans="12:12" ht="15" customHeight="1">
      <c r="L1279" s="13"/>
    </row>
    <row r="1280" spans="12:12" ht="15" customHeight="1">
      <c r="L1280" s="13"/>
    </row>
    <row r="1281" spans="12:12" ht="15" customHeight="1">
      <c r="L1281" s="13"/>
    </row>
    <row r="1282" spans="12:12" ht="15" customHeight="1">
      <c r="L1282" s="13"/>
    </row>
    <row r="1283" spans="12:12" ht="15" customHeight="1">
      <c r="L1283" s="13"/>
    </row>
    <row r="1284" spans="12:12" ht="15" customHeight="1">
      <c r="L1284" s="13"/>
    </row>
    <row r="1285" spans="12:12" ht="15" customHeight="1">
      <c r="L1285" s="13"/>
    </row>
    <row r="1286" spans="12:12" ht="15" customHeight="1">
      <c r="L1286" s="13"/>
    </row>
    <row r="1287" spans="12:12" ht="15" customHeight="1">
      <c r="L1287" s="13"/>
    </row>
    <row r="1288" spans="12:12" ht="15" customHeight="1">
      <c r="L1288" s="13"/>
    </row>
    <row r="1289" spans="12:12" ht="15" customHeight="1">
      <c r="L1289" s="13"/>
    </row>
    <row r="1290" spans="12:12" ht="15" customHeight="1">
      <c r="L1290" s="13"/>
    </row>
    <row r="1291" spans="12:12" ht="15" customHeight="1">
      <c r="L1291" s="13"/>
    </row>
    <row r="1292" spans="12:12" ht="15" customHeight="1">
      <c r="L1292" s="13"/>
    </row>
    <row r="1293" spans="12:12" ht="15" customHeight="1">
      <c r="L1293" s="13"/>
    </row>
    <row r="1294" spans="12:12" ht="15" customHeight="1">
      <c r="L1294" s="13"/>
    </row>
    <row r="1295" spans="12:12" ht="15" customHeight="1">
      <c r="L1295" s="13"/>
    </row>
    <row r="1296" spans="12:12" ht="15" customHeight="1">
      <c r="L1296" s="13"/>
    </row>
    <row r="1297" spans="12:12" ht="15" customHeight="1">
      <c r="L1297" s="13"/>
    </row>
    <row r="1298" spans="12:12" ht="15" customHeight="1">
      <c r="L1298" s="13"/>
    </row>
    <row r="1299" spans="12:12" ht="15" customHeight="1">
      <c r="L1299" s="13"/>
    </row>
    <row r="1300" spans="12:12" ht="15" customHeight="1">
      <c r="L1300" s="13"/>
    </row>
    <row r="1301" spans="12:12" ht="15" customHeight="1">
      <c r="L1301" s="13"/>
    </row>
    <row r="1302" spans="12:12" ht="15" customHeight="1">
      <c r="L1302" s="13"/>
    </row>
    <row r="1303" spans="12:12" ht="15" customHeight="1">
      <c r="L1303" s="13"/>
    </row>
    <row r="1304" spans="12:12" ht="15" customHeight="1">
      <c r="L1304" s="13"/>
    </row>
    <row r="1305" spans="12:12" ht="15" customHeight="1">
      <c r="L1305" s="13"/>
    </row>
    <row r="1306" spans="12:12" ht="15" customHeight="1">
      <c r="L1306" s="13"/>
    </row>
    <row r="1307" spans="12:12" ht="15" customHeight="1">
      <c r="L1307" s="13"/>
    </row>
    <row r="1308" spans="12:12" ht="15" customHeight="1">
      <c r="L1308" s="13"/>
    </row>
    <row r="1309" spans="12:12" ht="15" customHeight="1">
      <c r="L1309" s="13"/>
    </row>
    <row r="1310" spans="12:12" ht="15" customHeight="1">
      <c r="L1310" s="13"/>
    </row>
    <row r="1311" spans="12:12" ht="15" customHeight="1">
      <c r="L1311" s="13"/>
    </row>
    <row r="1312" spans="12:12" ht="15" customHeight="1">
      <c r="L1312" s="13"/>
    </row>
    <row r="1313" spans="12:12" ht="15" customHeight="1">
      <c r="L1313" s="13"/>
    </row>
    <row r="1314" spans="12:12" ht="15" customHeight="1">
      <c r="L1314" s="13"/>
    </row>
    <row r="1315" spans="12:12" ht="15" customHeight="1">
      <c r="L1315" s="13"/>
    </row>
    <row r="1316" spans="12:12" ht="15" customHeight="1">
      <c r="L1316" s="13"/>
    </row>
    <row r="1317" spans="12:12" ht="15" customHeight="1">
      <c r="L1317" s="13"/>
    </row>
    <row r="1318" spans="12:12" ht="15" customHeight="1">
      <c r="L1318" s="13"/>
    </row>
    <row r="1319" spans="12:12" ht="15" customHeight="1">
      <c r="L1319" s="13"/>
    </row>
    <row r="1320" spans="12:12" ht="15" customHeight="1">
      <c r="L1320" s="13"/>
    </row>
    <row r="1321" spans="12:12" ht="15" customHeight="1">
      <c r="L1321" s="13"/>
    </row>
    <row r="1322" spans="12:12" ht="15" customHeight="1">
      <c r="L1322" s="13"/>
    </row>
    <row r="1323" spans="12:12" ht="15" customHeight="1">
      <c r="L1323" s="13"/>
    </row>
    <row r="1324" spans="12:12" ht="15" customHeight="1">
      <c r="L1324" s="13"/>
    </row>
    <row r="1325" spans="12:12" ht="15" customHeight="1">
      <c r="L1325" s="13"/>
    </row>
    <row r="1326" spans="12:12" ht="15" customHeight="1">
      <c r="L1326" s="13"/>
    </row>
    <row r="1327" spans="12:12" ht="15" customHeight="1">
      <c r="L1327" s="13"/>
    </row>
    <row r="1328" spans="12:12" ht="15" customHeight="1">
      <c r="L1328" s="13"/>
    </row>
    <row r="1329" spans="12:12" ht="15" customHeight="1">
      <c r="L1329" s="13"/>
    </row>
    <row r="1330" spans="12:12" ht="15" customHeight="1">
      <c r="L1330" s="13"/>
    </row>
    <row r="1331" spans="12:12" ht="15" customHeight="1">
      <c r="L1331" s="13"/>
    </row>
    <row r="1332" spans="12:12" ht="15" customHeight="1">
      <c r="L1332" s="13"/>
    </row>
    <row r="1333" spans="12:12" ht="15" customHeight="1">
      <c r="L1333" s="13"/>
    </row>
    <row r="1334" spans="12:12" ht="15" customHeight="1">
      <c r="L1334" s="13"/>
    </row>
    <row r="1335" spans="12:12" ht="15" customHeight="1">
      <c r="L1335" s="13"/>
    </row>
    <row r="1336" spans="12:12" ht="15" customHeight="1">
      <c r="L1336" s="13"/>
    </row>
    <row r="1337" spans="12:12" ht="15" customHeight="1">
      <c r="L1337" s="13"/>
    </row>
    <row r="1338" spans="12:12" ht="15" customHeight="1">
      <c r="L1338" s="13"/>
    </row>
    <row r="1339" spans="12:12" ht="15" customHeight="1">
      <c r="L1339" s="13"/>
    </row>
    <row r="1340" spans="12:12" ht="15" customHeight="1">
      <c r="L1340" s="13"/>
    </row>
    <row r="1341" spans="12:12" ht="15" customHeight="1">
      <c r="L1341" s="13"/>
    </row>
    <row r="1342" spans="12:12" ht="15" customHeight="1">
      <c r="L1342" s="13"/>
    </row>
    <row r="1343" spans="12:12" ht="15" customHeight="1">
      <c r="L1343" s="13"/>
    </row>
    <row r="1344" spans="12:12" ht="15" customHeight="1">
      <c r="L1344" s="13"/>
    </row>
    <row r="1345" spans="12:12" ht="15" customHeight="1">
      <c r="L1345" s="13"/>
    </row>
    <row r="1346" spans="12:12" ht="15" customHeight="1">
      <c r="L1346" s="13"/>
    </row>
    <row r="1347" spans="12:12" ht="15" customHeight="1">
      <c r="L1347" s="13"/>
    </row>
    <row r="1348" spans="12:12" ht="15" customHeight="1">
      <c r="L1348" s="13"/>
    </row>
    <row r="1349" spans="12:12" ht="15" customHeight="1">
      <c r="L1349" s="13"/>
    </row>
    <row r="1350" spans="12:12" ht="15" customHeight="1">
      <c r="L1350" s="13"/>
    </row>
    <row r="1351" spans="12:12" ht="15" customHeight="1">
      <c r="L1351" s="13"/>
    </row>
    <row r="1352" spans="12:12" ht="15" customHeight="1">
      <c r="L1352" s="13"/>
    </row>
    <row r="1353" spans="12:12" ht="15" customHeight="1">
      <c r="L1353" s="13"/>
    </row>
    <row r="1354" spans="12:12" ht="15" customHeight="1">
      <c r="L1354" s="13"/>
    </row>
    <row r="1355" spans="12:12" ht="15" customHeight="1">
      <c r="L1355" s="13"/>
    </row>
    <row r="1356" spans="12:12" ht="15" customHeight="1">
      <c r="L1356" s="13"/>
    </row>
    <row r="1357" spans="12:12" ht="15" customHeight="1">
      <c r="L1357" s="13"/>
    </row>
    <row r="1358" spans="12:12" ht="15" customHeight="1">
      <c r="L1358" s="13"/>
    </row>
    <row r="1359" spans="12:12" ht="15" customHeight="1">
      <c r="L1359" s="13"/>
    </row>
    <row r="1360" spans="12:12" ht="15" customHeight="1">
      <c r="L1360" s="13"/>
    </row>
    <row r="1361" spans="12:12" ht="15" customHeight="1">
      <c r="L1361" s="13"/>
    </row>
    <row r="1362" spans="12:12" ht="15" customHeight="1">
      <c r="L1362" s="13"/>
    </row>
    <row r="1363" spans="12:12" ht="15" customHeight="1">
      <c r="L1363" s="13"/>
    </row>
    <row r="1364" spans="12:12" ht="15" customHeight="1">
      <c r="L1364" s="13"/>
    </row>
    <row r="1365" spans="12:12" ht="15" customHeight="1">
      <c r="L1365" s="13"/>
    </row>
    <row r="1366" spans="12:12" ht="15" customHeight="1">
      <c r="L1366" s="13"/>
    </row>
    <row r="1367" spans="12:12" ht="15" customHeight="1">
      <c r="L1367" s="13"/>
    </row>
    <row r="1368" spans="12:12" ht="15" customHeight="1">
      <c r="L1368" s="13"/>
    </row>
    <row r="1369" spans="12:12" ht="15" customHeight="1">
      <c r="L1369" s="13"/>
    </row>
    <row r="1370" spans="12:12" ht="15" customHeight="1">
      <c r="L1370" s="13"/>
    </row>
    <row r="1371" spans="12:12" ht="15" customHeight="1">
      <c r="L1371" s="13"/>
    </row>
    <row r="1372" spans="12:12" ht="15" customHeight="1">
      <c r="L1372" s="13"/>
    </row>
    <row r="1373" spans="12:12" ht="15" customHeight="1">
      <c r="L1373" s="13"/>
    </row>
    <row r="1374" spans="12:12" ht="15" customHeight="1">
      <c r="L1374" s="13"/>
    </row>
    <row r="1375" spans="12:12" ht="15" customHeight="1">
      <c r="L1375" s="13"/>
    </row>
    <row r="1376" spans="12:12" ht="15" customHeight="1">
      <c r="L1376" s="13"/>
    </row>
    <row r="1377" spans="12:12" ht="15" customHeight="1">
      <c r="L1377" s="13"/>
    </row>
    <row r="1378" spans="12:12" ht="15" customHeight="1">
      <c r="L1378" s="13"/>
    </row>
    <row r="1379" spans="12:12" ht="15" customHeight="1">
      <c r="L1379" s="13"/>
    </row>
    <row r="1380" spans="12:12" ht="15" customHeight="1">
      <c r="L1380" s="13"/>
    </row>
    <row r="1381" spans="12:12" ht="15" customHeight="1">
      <c r="L1381" s="13"/>
    </row>
    <row r="1382" spans="12:12" ht="15" customHeight="1">
      <c r="L1382" s="13"/>
    </row>
    <row r="1383" spans="12:12" ht="15" customHeight="1">
      <c r="L1383" s="13"/>
    </row>
    <row r="1384" spans="12:12" ht="15" customHeight="1">
      <c r="L1384" s="13"/>
    </row>
    <row r="1385" spans="12:12" ht="15" customHeight="1">
      <c r="L1385" s="13"/>
    </row>
    <row r="1386" spans="12:12" ht="15" customHeight="1">
      <c r="L1386" s="13"/>
    </row>
    <row r="1387" spans="12:12" ht="15" customHeight="1">
      <c r="L1387" s="13"/>
    </row>
    <row r="1388" spans="12:12" ht="15" customHeight="1">
      <c r="L1388" s="13"/>
    </row>
    <row r="1389" spans="12:12" ht="15" customHeight="1">
      <c r="L1389" s="13"/>
    </row>
    <row r="1390" spans="12:12" ht="15" customHeight="1">
      <c r="L1390" s="13"/>
    </row>
    <row r="1391" spans="12:12" ht="15" customHeight="1">
      <c r="L1391" s="13"/>
    </row>
    <row r="1392" spans="12:12" ht="15" customHeight="1">
      <c r="L1392" s="13"/>
    </row>
    <row r="1393" spans="12:12" ht="15" customHeight="1">
      <c r="L1393" s="13"/>
    </row>
    <row r="1394" spans="12:12" ht="15" customHeight="1">
      <c r="L1394" s="13"/>
    </row>
    <row r="1395" spans="12:12" ht="15" customHeight="1">
      <c r="L1395" s="13"/>
    </row>
    <row r="1396" spans="12:12" ht="15" customHeight="1">
      <c r="L1396" s="13"/>
    </row>
    <row r="1397" spans="12:12" ht="15" customHeight="1">
      <c r="L1397" s="13"/>
    </row>
    <row r="1398" spans="12:12" ht="15" customHeight="1">
      <c r="L1398" s="13"/>
    </row>
    <row r="1399" spans="12:12" ht="15" customHeight="1">
      <c r="L1399" s="13"/>
    </row>
    <row r="1400" spans="12:12" ht="15" customHeight="1">
      <c r="L1400" s="13"/>
    </row>
    <row r="1401" spans="12:12" ht="15" customHeight="1">
      <c r="L1401" s="13"/>
    </row>
    <row r="1402" spans="12:12" ht="15" customHeight="1">
      <c r="L1402" s="13"/>
    </row>
    <row r="1403" spans="12:12" ht="15" customHeight="1">
      <c r="L1403" s="13"/>
    </row>
    <row r="1404" spans="12:12" ht="15" customHeight="1">
      <c r="L1404" s="13"/>
    </row>
    <row r="1405" spans="12:12" ht="15" customHeight="1">
      <c r="L1405" s="13"/>
    </row>
    <row r="1406" spans="12:12" ht="15" customHeight="1">
      <c r="L1406" s="13"/>
    </row>
    <row r="1407" spans="12:12" ht="15" customHeight="1">
      <c r="L1407" s="13"/>
    </row>
    <row r="1408" spans="12:12" ht="15" customHeight="1">
      <c r="L1408" s="13"/>
    </row>
    <row r="1409" spans="12:12" ht="15" customHeight="1">
      <c r="L1409" s="13"/>
    </row>
    <row r="1410" spans="12:12" ht="15" customHeight="1">
      <c r="L1410" s="13"/>
    </row>
    <row r="1411" spans="12:12" ht="15" customHeight="1">
      <c r="L1411" s="13"/>
    </row>
    <row r="1412" spans="12:12" ht="15" customHeight="1">
      <c r="L1412" s="13"/>
    </row>
    <row r="1413" spans="12:12" ht="15" customHeight="1">
      <c r="L1413" s="13"/>
    </row>
    <row r="1414" spans="12:12" ht="15" customHeight="1">
      <c r="L1414" s="13"/>
    </row>
    <row r="1415" spans="12:12" ht="15" customHeight="1">
      <c r="L1415" s="13"/>
    </row>
    <row r="1416" spans="12:12" ht="15" customHeight="1">
      <c r="L1416" s="13"/>
    </row>
    <row r="1417" spans="12:12" ht="15" customHeight="1">
      <c r="L1417" s="13"/>
    </row>
    <row r="1418" spans="12:12" ht="15" customHeight="1">
      <c r="L1418" s="13"/>
    </row>
    <row r="1419" spans="12:12" ht="15" customHeight="1">
      <c r="L1419" s="13"/>
    </row>
    <row r="1420" spans="12:12" ht="15" customHeight="1">
      <c r="L1420" s="13"/>
    </row>
    <row r="1421" spans="12:12" ht="15" customHeight="1">
      <c r="L1421" s="13"/>
    </row>
    <row r="1422" spans="12:12" ht="15" customHeight="1">
      <c r="L1422" s="13"/>
    </row>
    <row r="1423" spans="12:12" ht="15" customHeight="1">
      <c r="L1423" s="13"/>
    </row>
    <row r="1424" spans="12:12" ht="15" customHeight="1">
      <c r="L1424" s="13"/>
    </row>
    <row r="1425" spans="12:12" ht="15" customHeight="1">
      <c r="L1425" s="13"/>
    </row>
    <row r="1426" spans="12:12" ht="15" customHeight="1">
      <c r="L1426" s="13"/>
    </row>
    <row r="1427" spans="12:12" ht="15" customHeight="1">
      <c r="L1427" s="13"/>
    </row>
    <row r="1428" spans="12:12" ht="15" customHeight="1">
      <c r="L1428" s="13"/>
    </row>
    <row r="1429" spans="12:12" ht="15" customHeight="1">
      <c r="L1429" s="13"/>
    </row>
    <row r="1430" spans="12:12" ht="15" customHeight="1">
      <c r="L1430" s="13"/>
    </row>
    <row r="1431" spans="12:12" ht="15" customHeight="1">
      <c r="L1431" s="13"/>
    </row>
    <row r="1432" spans="12:12" ht="15" customHeight="1">
      <c r="L1432" s="13"/>
    </row>
    <row r="1433" spans="12:12" ht="15" customHeight="1">
      <c r="L1433" s="13"/>
    </row>
    <row r="1434" spans="12:12" ht="15" customHeight="1">
      <c r="L1434" s="13"/>
    </row>
    <row r="1435" spans="12:12" ht="15" customHeight="1">
      <c r="L1435" s="13"/>
    </row>
    <row r="1436" spans="12:12" ht="15" customHeight="1">
      <c r="L1436" s="13"/>
    </row>
    <row r="1437" spans="12:12" ht="15" customHeight="1">
      <c r="L1437" s="13"/>
    </row>
    <row r="1438" spans="12:12" ht="15" customHeight="1">
      <c r="L1438" s="13"/>
    </row>
    <row r="1439" spans="12:12" ht="15" customHeight="1">
      <c r="L1439" s="13"/>
    </row>
    <row r="1440" spans="12:12" ht="15" customHeight="1">
      <c r="L1440" s="13"/>
    </row>
    <row r="1441" spans="12:12" ht="15" customHeight="1">
      <c r="L1441" s="13"/>
    </row>
    <row r="1442" spans="12:12" ht="15" customHeight="1">
      <c r="L1442" s="13"/>
    </row>
    <row r="1443" spans="12:12" ht="15" customHeight="1">
      <c r="L1443" s="13"/>
    </row>
    <row r="1444" spans="12:12" ht="15" customHeight="1">
      <c r="L1444" s="13"/>
    </row>
    <row r="1445" spans="12:12" ht="15" customHeight="1">
      <c r="L1445" s="13"/>
    </row>
    <row r="1446" spans="12:12" ht="15" customHeight="1">
      <c r="L1446" s="13"/>
    </row>
    <row r="1447" spans="12:12" ht="15" customHeight="1">
      <c r="L1447" s="13"/>
    </row>
    <row r="1448" spans="12:12" ht="15" customHeight="1">
      <c r="L1448" s="13"/>
    </row>
    <row r="1449" spans="12:12" ht="15" customHeight="1">
      <c r="L1449" s="13"/>
    </row>
    <row r="1450" spans="12:12" ht="15" customHeight="1">
      <c r="L1450" s="13"/>
    </row>
    <row r="1451" spans="12:12" ht="15" customHeight="1">
      <c r="L1451" s="13"/>
    </row>
    <row r="1452" spans="12:12" ht="15" customHeight="1">
      <c r="L1452" s="13"/>
    </row>
    <row r="1453" spans="12:12" ht="15" customHeight="1">
      <c r="L1453" s="13"/>
    </row>
    <row r="1454" spans="12:12" ht="15" customHeight="1">
      <c r="L1454" s="13"/>
    </row>
    <row r="1455" spans="12:12" ht="15" customHeight="1">
      <c r="L1455" s="13"/>
    </row>
    <row r="1456" spans="12:12" ht="15" customHeight="1">
      <c r="L1456" s="13"/>
    </row>
    <row r="1457" spans="12:12" ht="15" customHeight="1">
      <c r="L1457" s="13"/>
    </row>
    <row r="1458" spans="12:12" ht="15" customHeight="1">
      <c r="L1458" s="13"/>
    </row>
    <row r="1459" spans="12:12" ht="15" customHeight="1">
      <c r="L1459" s="13"/>
    </row>
    <row r="1460" spans="12:12" ht="15" customHeight="1">
      <c r="L1460" s="13"/>
    </row>
    <row r="1461" spans="12:12" ht="15" customHeight="1">
      <c r="L1461" s="13"/>
    </row>
    <row r="1462" spans="12:12" ht="15" customHeight="1">
      <c r="L1462" s="13"/>
    </row>
    <row r="1463" spans="12:12" ht="15" customHeight="1">
      <c r="L1463" s="13"/>
    </row>
    <row r="1464" spans="12:12" ht="15" customHeight="1">
      <c r="L1464" s="13"/>
    </row>
    <row r="1465" spans="12:12" ht="15" customHeight="1">
      <c r="L1465" s="13"/>
    </row>
    <row r="1466" spans="12:12" ht="15" customHeight="1">
      <c r="L1466" s="13"/>
    </row>
    <row r="1467" spans="12:12" ht="15" customHeight="1">
      <c r="L1467" s="13"/>
    </row>
    <row r="1468" spans="12:12" ht="15" customHeight="1">
      <c r="L1468" s="13"/>
    </row>
    <row r="1469" spans="12:12" ht="15" customHeight="1">
      <c r="L1469" s="13"/>
    </row>
    <row r="1470" spans="12:12" ht="15" customHeight="1">
      <c r="L1470" s="13"/>
    </row>
    <row r="1471" spans="12:12" ht="15" customHeight="1">
      <c r="L1471" s="13"/>
    </row>
    <row r="1472" spans="12:12" ht="15" customHeight="1">
      <c r="L1472" s="13"/>
    </row>
    <row r="1473" spans="12:12" ht="15" customHeight="1">
      <c r="L1473" s="13"/>
    </row>
    <row r="1474" spans="12:12" ht="15" customHeight="1">
      <c r="L1474" s="13"/>
    </row>
    <row r="1475" spans="12:12" ht="15" customHeight="1">
      <c r="L1475" s="13"/>
    </row>
    <row r="1476" spans="12:12" ht="15" customHeight="1">
      <c r="L1476" s="13"/>
    </row>
    <row r="1477" spans="12:12" ht="15" customHeight="1">
      <c r="L1477" s="13"/>
    </row>
    <row r="1478" spans="12:12" ht="15" customHeight="1">
      <c r="L1478" s="13"/>
    </row>
    <row r="1479" spans="12:12" ht="15" customHeight="1">
      <c r="L1479" s="13"/>
    </row>
    <row r="1480" spans="12:12" ht="15" customHeight="1">
      <c r="L1480" s="13"/>
    </row>
    <row r="1481" spans="12:12" ht="15" customHeight="1">
      <c r="L1481" s="13"/>
    </row>
    <row r="1482" spans="12:12" ht="15" customHeight="1">
      <c r="L1482" s="13"/>
    </row>
    <row r="1483" spans="12:12" ht="15" customHeight="1">
      <c r="L1483" s="13"/>
    </row>
    <row r="1484" spans="12:12" ht="15" customHeight="1">
      <c r="L1484" s="13"/>
    </row>
    <row r="1485" spans="12:12" ht="15" customHeight="1">
      <c r="L1485" s="13"/>
    </row>
    <row r="1486" spans="12:12" ht="15" customHeight="1">
      <c r="L1486" s="13"/>
    </row>
    <row r="1487" spans="12:12" ht="15" customHeight="1">
      <c r="L1487" s="13"/>
    </row>
    <row r="1488" spans="12:12" ht="15" customHeight="1">
      <c r="L1488" s="13"/>
    </row>
    <row r="1489" spans="12:12" ht="15" customHeight="1">
      <c r="L1489" s="13"/>
    </row>
    <row r="1490" spans="12:12" ht="15" customHeight="1">
      <c r="L1490" s="13"/>
    </row>
    <row r="1491" spans="12:12" ht="15" customHeight="1">
      <c r="L1491" s="13"/>
    </row>
    <row r="1492" spans="12:12" ht="15" customHeight="1">
      <c r="L1492" s="13"/>
    </row>
    <row r="1493" spans="12:12" ht="15" customHeight="1">
      <c r="L1493" s="13"/>
    </row>
    <row r="1494" spans="12:12" ht="15" customHeight="1">
      <c r="L1494" s="13"/>
    </row>
    <row r="1495" spans="12:12" ht="15" customHeight="1">
      <c r="L1495" s="13"/>
    </row>
    <row r="1496" spans="12:12" ht="15" customHeight="1">
      <c r="L1496" s="13"/>
    </row>
    <row r="1497" spans="12:12" ht="15" customHeight="1">
      <c r="L1497" s="13"/>
    </row>
    <row r="1498" spans="12:12" ht="15" customHeight="1">
      <c r="L1498" s="13"/>
    </row>
    <row r="1499" spans="12:12" ht="15" customHeight="1">
      <c r="L1499" s="13"/>
    </row>
    <row r="1500" spans="12:12" ht="15" customHeight="1">
      <c r="L1500" s="13"/>
    </row>
    <row r="1501" spans="12:12" ht="15" customHeight="1">
      <c r="L1501" s="13"/>
    </row>
    <row r="1502" spans="12:12" ht="15" customHeight="1">
      <c r="L1502" s="13"/>
    </row>
    <row r="1503" spans="12:12" ht="15" customHeight="1">
      <c r="L1503" s="13"/>
    </row>
    <row r="1504" spans="12:12" ht="15" customHeight="1">
      <c r="L1504" s="13"/>
    </row>
    <row r="1505" spans="12:12" ht="15" customHeight="1">
      <c r="L1505" s="13"/>
    </row>
    <row r="1506" spans="12:12" ht="15" customHeight="1">
      <c r="L1506" s="13"/>
    </row>
    <row r="1507" spans="12:12" ht="15" customHeight="1">
      <c r="L1507" s="13"/>
    </row>
    <row r="1508" spans="12:12" ht="15" customHeight="1">
      <c r="L1508" s="13"/>
    </row>
    <row r="1509" spans="12:12" ht="15" customHeight="1">
      <c r="L1509" s="13"/>
    </row>
    <row r="1510" spans="12:12" ht="15" customHeight="1">
      <c r="L1510" s="13"/>
    </row>
    <row r="1511" spans="12:12" ht="15" customHeight="1">
      <c r="L1511" s="13"/>
    </row>
    <row r="1512" spans="12:12" ht="15" customHeight="1">
      <c r="L1512" s="13"/>
    </row>
    <row r="1513" spans="12:12" ht="15" customHeight="1">
      <c r="L1513" s="13"/>
    </row>
    <row r="1514" spans="12:12" ht="15" customHeight="1">
      <c r="L1514" s="13"/>
    </row>
    <row r="1515" spans="12:12" ht="15" customHeight="1">
      <c r="L1515" s="13"/>
    </row>
    <row r="1516" spans="12:12" ht="15" customHeight="1">
      <c r="L1516" s="13"/>
    </row>
    <row r="1517" spans="12:12" ht="15" customHeight="1">
      <c r="L1517" s="13"/>
    </row>
    <row r="1518" spans="12:12" ht="15" customHeight="1">
      <c r="L1518" s="13"/>
    </row>
    <row r="1519" spans="12:12" ht="15" customHeight="1">
      <c r="L1519" s="13"/>
    </row>
    <row r="1520" spans="12:12" ht="15" customHeight="1">
      <c r="L1520" s="13"/>
    </row>
    <row r="1521" spans="12:12" ht="15" customHeight="1">
      <c r="L1521" s="13"/>
    </row>
    <row r="1522" spans="12:12" ht="15" customHeight="1">
      <c r="L1522" s="13"/>
    </row>
    <row r="1523" spans="12:12" ht="15" customHeight="1">
      <c r="L1523" s="13"/>
    </row>
    <row r="1524" spans="12:12" ht="15" customHeight="1">
      <c r="L1524" s="13"/>
    </row>
    <row r="1525" spans="12:12" ht="15" customHeight="1">
      <c r="L1525" s="13"/>
    </row>
    <row r="1526" spans="12:12" ht="15" customHeight="1">
      <c r="L1526" s="13"/>
    </row>
    <row r="1527" spans="12:12" ht="15" customHeight="1">
      <c r="L1527" s="13"/>
    </row>
    <row r="1528" spans="12:12" ht="15" customHeight="1">
      <c r="L1528" s="13"/>
    </row>
    <row r="1529" spans="12:12" ht="15" customHeight="1">
      <c r="L1529" s="13"/>
    </row>
    <row r="1530" spans="12:12" ht="15" customHeight="1">
      <c r="L1530" s="13"/>
    </row>
    <row r="1531" spans="12:12" ht="15" customHeight="1">
      <c r="L1531" s="13"/>
    </row>
    <row r="1532" spans="12:12" ht="15" customHeight="1">
      <c r="L1532" s="13"/>
    </row>
    <row r="1533" spans="12:12" ht="15" customHeight="1">
      <c r="L1533" s="13"/>
    </row>
    <row r="1534" spans="12:12" ht="15" customHeight="1">
      <c r="L1534" s="13"/>
    </row>
    <row r="1535" spans="12:12" ht="15" customHeight="1">
      <c r="L1535" s="13"/>
    </row>
    <row r="1536" spans="12:12" ht="15" customHeight="1">
      <c r="L1536" s="13"/>
    </row>
    <row r="1537" spans="12:12" ht="15" customHeight="1">
      <c r="L1537" s="13"/>
    </row>
    <row r="1538" spans="12:12" ht="15" customHeight="1">
      <c r="L1538" s="13"/>
    </row>
    <row r="1539" spans="12:12" ht="15" customHeight="1">
      <c r="L1539" s="13"/>
    </row>
    <row r="1540" spans="12:12" ht="15" customHeight="1">
      <c r="L1540" s="13"/>
    </row>
    <row r="1541" spans="12:12" ht="15" customHeight="1">
      <c r="L1541" s="13"/>
    </row>
    <row r="1542" spans="12:12" ht="15" customHeight="1">
      <c r="L1542" s="13"/>
    </row>
    <row r="1543" spans="12:12" ht="15" customHeight="1">
      <c r="L1543" s="13"/>
    </row>
    <row r="1544" spans="12:12" ht="15" customHeight="1">
      <c r="L1544" s="13"/>
    </row>
    <row r="1545" spans="12:12" ht="15" customHeight="1">
      <c r="L1545" s="13"/>
    </row>
    <row r="1546" spans="12:12" ht="15" customHeight="1">
      <c r="L1546" s="13"/>
    </row>
    <row r="1547" spans="12:12" ht="15" customHeight="1">
      <c r="L1547" s="13"/>
    </row>
    <row r="1548" spans="12:12" ht="15" customHeight="1">
      <c r="L1548" s="13"/>
    </row>
    <row r="1549" spans="12:12" ht="15" customHeight="1">
      <c r="L1549" s="13"/>
    </row>
    <row r="1550" spans="12:12" ht="15" customHeight="1">
      <c r="L1550" s="13"/>
    </row>
    <row r="1551" spans="12:12" ht="15" customHeight="1">
      <c r="L1551" s="13"/>
    </row>
    <row r="1552" spans="12:12" ht="15" customHeight="1">
      <c r="L1552" s="13"/>
    </row>
    <row r="1553" spans="12:12" ht="15" customHeight="1">
      <c r="L1553" s="13"/>
    </row>
    <row r="1554" spans="12:12" ht="15" customHeight="1">
      <c r="L1554" s="13"/>
    </row>
    <row r="1555" spans="12:12" ht="15" customHeight="1">
      <c r="L1555" s="13"/>
    </row>
    <row r="1556" spans="12:12" ht="15" customHeight="1">
      <c r="L1556" s="13"/>
    </row>
    <row r="1557" spans="12:12" ht="15" customHeight="1">
      <c r="L1557" s="13"/>
    </row>
    <row r="1558" spans="12:12" ht="15" customHeight="1">
      <c r="L1558" s="13"/>
    </row>
    <row r="1559" spans="12:12" ht="15" customHeight="1">
      <c r="L1559" s="13"/>
    </row>
    <row r="1560" spans="12:12" ht="15" customHeight="1">
      <c r="L1560" s="13"/>
    </row>
    <row r="1561" spans="12:12" ht="15" customHeight="1">
      <c r="L1561" s="13"/>
    </row>
    <row r="1562" spans="12:12" ht="15" customHeight="1">
      <c r="L1562" s="13"/>
    </row>
    <row r="1563" spans="12:12" ht="15" customHeight="1">
      <c r="L1563" s="13"/>
    </row>
    <row r="1564" spans="12:12" ht="15" customHeight="1">
      <c r="L1564" s="13"/>
    </row>
    <row r="1565" spans="12:12" ht="15" customHeight="1">
      <c r="L1565" s="13"/>
    </row>
    <row r="1566" spans="12:12" ht="15" customHeight="1">
      <c r="L1566" s="13"/>
    </row>
    <row r="1567" spans="12:12" ht="15" customHeight="1">
      <c r="L1567" s="13"/>
    </row>
    <row r="1568" spans="12:12" ht="15" customHeight="1">
      <c r="L1568" s="13"/>
    </row>
    <row r="1569" spans="12:12" ht="15" customHeight="1">
      <c r="L1569" s="13"/>
    </row>
    <row r="1570" spans="12:12" ht="15" customHeight="1">
      <c r="L1570" s="13"/>
    </row>
    <row r="1571" spans="12:12" ht="15" customHeight="1">
      <c r="L1571" s="13"/>
    </row>
    <row r="1572" spans="12:12" ht="15" customHeight="1">
      <c r="L1572" s="13"/>
    </row>
    <row r="1573" spans="12:12" ht="15" customHeight="1">
      <c r="L1573" s="13"/>
    </row>
    <row r="1574" spans="12:12" ht="15" customHeight="1">
      <c r="L1574" s="13"/>
    </row>
    <row r="1575" spans="12:12" ht="15" customHeight="1">
      <c r="L1575" s="13"/>
    </row>
    <row r="1576" spans="12:12" ht="15" customHeight="1">
      <c r="L1576" s="13"/>
    </row>
    <row r="1577" spans="12:12" ht="15" customHeight="1">
      <c r="L1577" s="13"/>
    </row>
    <row r="1578" spans="12:12" ht="15" customHeight="1">
      <c r="L1578" s="13"/>
    </row>
    <row r="1579" spans="12:12" ht="15" customHeight="1">
      <c r="L1579" s="13"/>
    </row>
    <row r="1580" spans="12:12" ht="15" customHeight="1">
      <c r="L1580" s="13"/>
    </row>
    <row r="1581" spans="12:12" ht="15" customHeight="1">
      <c r="L1581" s="13"/>
    </row>
    <row r="1582" spans="12:12" ht="15" customHeight="1">
      <c r="L1582" s="13"/>
    </row>
    <row r="1583" spans="12:12" ht="15" customHeight="1">
      <c r="L1583" s="13"/>
    </row>
    <row r="1584" spans="12:12" ht="15" customHeight="1">
      <c r="L1584" s="13"/>
    </row>
    <row r="1585" spans="12:12" ht="15" customHeight="1">
      <c r="L1585" s="13"/>
    </row>
    <row r="1586" spans="12:12" ht="15" customHeight="1">
      <c r="L1586" s="13"/>
    </row>
    <row r="1587" spans="12:12" ht="15" customHeight="1">
      <c r="L1587" s="13"/>
    </row>
    <row r="1588" spans="12:12" ht="15" customHeight="1">
      <c r="L1588" s="13"/>
    </row>
    <row r="1589" spans="12:12" ht="15" customHeight="1">
      <c r="L1589" s="13"/>
    </row>
    <row r="1590" spans="12:12" ht="15" customHeight="1">
      <c r="L1590" s="13"/>
    </row>
    <row r="1591" spans="12:12" ht="15" customHeight="1">
      <c r="L1591" s="13"/>
    </row>
    <row r="1592" spans="12:12" ht="15" customHeight="1">
      <c r="L1592" s="13"/>
    </row>
    <row r="1593" spans="12:12" ht="15" customHeight="1">
      <c r="L1593" s="13"/>
    </row>
    <row r="1594" spans="12:12" ht="15" customHeight="1">
      <c r="L1594" s="13"/>
    </row>
    <row r="1595" spans="12:12" ht="15" customHeight="1">
      <c r="L1595" s="13"/>
    </row>
    <row r="1596" spans="12:12" ht="15" customHeight="1">
      <c r="L1596" s="13"/>
    </row>
    <row r="1597" spans="12:12" ht="15" customHeight="1">
      <c r="L1597" s="13"/>
    </row>
    <row r="1598" spans="12:12" ht="15" customHeight="1">
      <c r="L1598" s="13"/>
    </row>
    <row r="1599" spans="12:12" ht="15" customHeight="1">
      <c r="L1599" s="13"/>
    </row>
    <row r="1600" spans="12:12" ht="15" customHeight="1">
      <c r="L1600" s="13"/>
    </row>
    <row r="1601" spans="12:12" ht="15" customHeight="1">
      <c r="L1601" s="13"/>
    </row>
    <row r="1602" spans="12:12" ht="15" customHeight="1">
      <c r="L1602" s="13"/>
    </row>
    <row r="1603" spans="12:12" ht="15" customHeight="1">
      <c r="L1603" s="13"/>
    </row>
    <row r="1604" spans="12:12" ht="15" customHeight="1">
      <c r="L1604" s="13"/>
    </row>
    <row r="1605" spans="12:12" ht="15" customHeight="1">
      <c r="L1605" s="13"/>
    </row>
    <row r="1606" spans="12:12" ht="15" customHeight="1">
      <c r="L1606" s="13"/>
    </row>
    <row r="1607" spans="12:12" ht="15" customHeight="1">
      <c r="L1607" s="13"/>
    </row>
    <row r="1608" spans="12:12" ht="15" customHeight="1">
      <c r="L1608" s="13"/>
    </row>
    <row r="1609" spans="12:12" ht="15" customHeight="1">
      <c r="L1609" s="13"/>
    </row>
    <row r="1610" spans="12:12" ht="15" customHeight="1">
      <c r="L1610" s="13"/>
    </row>
    <row r="1611" spans="12:12" ht="15" customHeight="1">
      <c r="L1611" s="13"/>
    </row>
    <row r="1612" spans="12:12" ht="15" customHeight="1">
      <c r="L1612" s="13"/>
    </row>
    <row r="1613" spans="12:12" ht="15" customHeight="1">
      <c r="L1613" s="13"/>
    </row>
    <row r="1614" spans="12:12" ht="15" customHeight="1">
      <c r="L1614" s="13"/>
    </row>
    <row r="1615" spans="12:12" ht="15" customHeight="1">
      <c r="L1615" s="13"/>
    </row>
    <row r="1616" spans="12:12" ht="15" customHeight="1">
      <c r="L1616" s="13"/>
    </row>
    <row r="1617" spans="12:12" ht="15" customHeight="1">
      <c r="L1617" s="13"/>
    </row>
    <row r="1618" spans="12:12" ht="15" customHeight="1">
      <c r="L1618" s="13"/>
    </row>
    <row r="1619" spans="12:12" ht="15" customHeight="1">
      <c r="L1619" s="13"/>
    </row>
    <row r="1620" spans="12:12" ht="15" customHeight="1">
      <c r="L1620" s="13"/>
    </row>
    <row r="1621" spans="12:12" ht="15" customHeight="1">
      <c r="L1621" s="13"/>
    </row>
    <row r="1622" spans="12:12" ht="15" customHeight="1">
      <c r="L1622" s="13"/>
    </row>
    <row r="1623" spans="12:12" ht="15" customHeight="1">
      <c r="L1623" s="13"/>
    </row>
    <row r="1624" spans="12:12" ht="15" customHeight="1">
      <c r="L1624" s="13"/>
    </row>
    <row r="1625" spans="12:12" ht="15" customHeight="1">
      <c r="L1625" s="13"/>
    </row>
    <row r="1626" spans="12:12" ht="15" customHeight="1">
      <c r="L1626" s="13"/>
    </row>
    <row r="1627" spans="12:12" ht="15" customHeight="1">
      <c r="L1627" s="13"/>
    </row>
    <row r="1628" spans="12:12" ht="15" customHeight="1">
      <c r="L1628" s="13"/>
    </row>
    <row r="1629" spans="12:12" ht="15" customHeight="1">
      <c r="L1629" s="13"/>
    </row>
    <row r="1630" spans="12:12" ht="15" customHeight="1">
      <c r="L1630" s="13"/>
    </row>
    <row r="1631" spans="12:12" ht="15" customHeight="1">
      <c r="L1631" s="13"/>
    </row>
    <row r="1632" spans="12:12" ht="15" customHeight="1">
      <c r="L1632" s="13"/>
    </row>
    <row r="1633" spans="12:12" ht="15" customHeight="1">
      <c r="L1633" s="13"/>
    </row>
    <row r="1634" spans="12:12" ht="15" customHeight="1">
      <c r="L1634" s="13"/>
    </row>
    <row r="1635" spans="12:12" ht="15" customHeight="1">
      <c r="L1635" s="13"/>
    </row>
    <row r="1636" spans="12:12" ht="15" customHeight="1">
      <c r="L1636" s="13"/>
    </row>
    <row r="1637" spans="12:12" ht="15" customHeight="1">
      <c r="L1637" s="13"/>
    </row>
    <row r="1638" spans="12:12" ht="15" customHeight="1">
      <c r="L1638" s="13"/>
    </row>
    <row r="1639" spans="12:12" ht="15" customHeight="1">
      <c r="L1639" s="13"/>
    </row>
    <row r="1640" spans="12:12" ht="15" customHeight="1">
      <c r="L1640" s="13"/>
    </row>
    <row r="1641" spans="12:12" ht="15" customHeight="1">
      <c r="L1641" s="13"/>
    </row>
    <row r="1642" spans="12:12" ht="15" customHeight="1">
      <c r="L1642" s="13"/>
    </row>
    <row r="1643" spans="12:12" ht="15" customHeight="1">
      <c r="L1643" s="13"/>
    </row>
    <row r="1644" spans="12:12" ht="15" customHeight="1">
      <c r="L1644" s="13"/>
    </row>
    <row r="1645" spans="12:12" ht="15" customHeight="1">
      <c r="L1645" s="13"/>
    </row>
    <row r="1646" spans="12:12" ht="15" customHeight="1">
      <c r="L1646" s="13"/>
    </row>
    <row r="1647" spans="12:12" ht="15" customHeight="1">
      <c r="L1647" s="13"/>
    </row>
    <row r="1648" spans="12:12" ht="15" customHeight="1">
      <c r="L1648" s="13"/>
    </row>
    <row r="1649" spans="12:12" ht="15" customHeight="1">
      <c r="L1649" s="13"/>
    </row>
    <row r="1650" spans="12:12" ht="15" customHeight="1">
      <c r="L1650" s="13"/>
    </row>
    <row r="1651" spans="12:12" ht="15" customHeight="1">
      <c r="L1651" s="13"/>
    </row>
    <row r="1652" spans="12:12" ht="15" customHeight="1">
      <c r="L1652" s="13"/>
    </row>
    <row r="1653" spans="12:12" ht="15" customHeight="1">
      <c r="L1653" s="13"/>
    </row>
    <row r="1654" spans="12:12" ht="15" customHeight="1">
      <c r="L1654" s="13"/>
    </row>
    <row r="1655" spans="12:12" ht="15" customHeight="1">
      <c r="L1655" s="13"/>
    </row>
    <row r="1656" spans="12:12" ht="15" customHeight="1">
      <c r="L1656" s="13"/>
    </row>
    <row r="1657" spans="12:12" ht="15" customHeight="1">
      <c r="L1657" s="13"/>
    </row>
    <row r="1658" spans="12:12" ht="15" customHeight="1">
      <c r="L1658" s="13"/>
    </row>
    <row r="1659" spans="12:12" ht="15" customHeight="1">
      <c r="L1659" s="13"/>
    </row>
    <row r="1660" spans="12:12" ht="15" customHeight="1">
      <c r="L1660" s="13"/>
    </row>
    <row r="1661" spans="12:12" ht="15" customHeight="1">
      <c r="L1661" s="13"/>
    </row>
    <row r="1662" spans="12:12" ht="15" customHeight="1">
      <c r="L1662" s="13"/>
    </row>
    <row r="1663" spans="12:12" ht="15" customHeight="1">
      <c r="L1663" s="13"/>
    </row>
    <row r="1664" spans="12:12" ht="15" customHeight="1">
      <c r="L1664" s="13"/>
    </row>
    <row r="1665" spans="12:12" ht="15" customHeight="1">
      <c r="L1665" s="13"/>
    </row>
    <row r="1666" spans="12:12" ht="15" customHeight="1">
      <c r="L1666" s="13"/>
    </row>
    <row r="1667" spans="12:12" ht="15" customHeight="1">
      <c r="L1667" s="13"/>
    </row>
    <row r="1668" spans="12:12" ht="15" customHeight="1">
      <c r="L1668" s="13"/>
    </row>
    <row r="1669" spans="12:12" ht="15" customHeight="1">
      <c r="L1669" s="13"/>
    </row>
    <row r="1670" spans="12:12" ht="15" customHeight="1">
      <c r="L1670" s="13"/>
    </row>
    <row r="1671" spans="12:12" ht="15" customHeight="1">
      <c r="L1671" s="13"/>
    </row>
    <row r="1672" spans="12:12" ht="15" customHeight="1">
      <c r="L1672" s="13"/>
    </row>
    <row r="1673" spans="12:12" ht="15" customHeight="1">
      <c r="L1673" s="13"/>
    </row>
    <row r="1674" spans="12:12" ht="15" customHeight="1">
      <c r="L1674" s="13"/>
    </row>
    <row r="1675" spans="12:12" ht="15" customHeight="1">
      <c r="L1675" s="13"/>
    </row>
    <row r="1676" spans="12:12" ht="15" customHeight="1">
      <c r="L1676" s="13"/>
    </row>
    <row r="1677" spans="12:12" ht="15" customHeight="1">
      <c r="L1677" s="13"/>
    </row>
    <row r="1678" spans="12:12" ht="15" customHeight="1">
      <c r="L1678" s="13"/>
    </row>
    <row r="1679" spans="12:12" ht="15" customHeight="1">
      <c r="L1679" s="13"/>
    </row>
    <row r="1680" spans="12:12" ht="15" customHeight="1">
      <c r="L1680" s="13"/>
    </row>
    <row r="1681" spans="12:12" ht="15" customHeight="1">
      <c r="L1681" s="13"/>
    </row>
    <row r="1682" spans="12:12" ht="15" customHeight="1">
      <c r="L1682" s="13"/>
    </row>
    <row r="1683" spans="12:12" ht="15" customHeight="1">
      <c r="L1683" s="13"/>
    </row>
    <row r="1684" spans="12:12" ht="15" customHeight="1">
      <c r="L1684" s="13"/>
    </row>
    <row r="1685" spans="12:12" ht="15" customHeight="1">
      <c r="L1685" s="13"/>
    </row>
    <row r="1686" spans="12:12" ht="15" customHeight="1">
      <c r="L1686" s="13"/>
    </row>
    <row r="1687" spans="12:12" ht="15" customHeight="1">
      <c r="L1687" s="13"/>
    </row>
    <row r="1688" spans="12:12" ht="15" customHeight="1">
      <c r="L1688" s="13"/>
    </row>
    <row r="1689" spans="12:12" ht="15" customHeight="1">
      <c r="L1689" s="13"/>
    </row>
    <row r="1690" spans="12:12" ht="15" customHeight="1">
      <c r="L1690" s="13"/>
    </row>
    <row r="1691" spans="12:12" ht="15" customHeight="1">
      <c r="L1691" s="13"/>
    </row>
    <row r="1692" spans="12:12" ht="15" customHeight="1">
      <c r="L1692" s="13"/>
    </row>
    <row r="1693" spans="12:12" ht="15" customHeight="1">
      <c r="L1693" s="13"/>
    </row>
    <row r="1694" spans="12:12" ht="15" customHeight="1">
      <c r="L1694" s="13"/>
    </row>
    <row r="1695" spans="12:12" ht="15" customHeight="1">
      <c r="L1695" s="13"/>
    </row>
    <row r="1696" spans="12:12" ht="15" customHeight="1">
      <c r="L1696" s="13"/>
    </row>
    <row r="1697" spans="12:12" ht="15" customHeight="1">
      <c r="L1697" s="13"/>
    </row>
    <row r="1698" spans="12:12" ht="15" customHeight="1">
      <c r="L1698" s="13"/>
    </row>
    <row r="1699" spans="12:12" ht="15" customHeight="1">
      <c r="L1699" s="13"/>
    </row>
    <row r="1700" spans="12:12" ht="15" customHeight="1">
      <c r="L1700" s="13"/>
    </row>
    <row r="1701" spans="12:12" ht="15" customHeight="1">
      <c r="L1701" s="13"/>
    </row>
    <row r="1702" spans="12:12" ht="15" customHeight="1">
      <c r="L1702" s="13"/>
    </row>
    <row r="1703" spans="12:12" ht="15" customHeight="1">
      <c r="L1703" s="13"/>
    </row>
    <row r="1704" spans="12:12" ht="15" customHeight="1">
      <c r="L1704" s="13"/>
    </row>
    <row r="1705" spans="12:12" ht="15" customHeight="1">
      <c r="L1705" s="13"/>
    </row>
    <row r="1706" spans="12:12" ht="15" customHeight="1">
      <c r="L1706" s="13"/>
    </row>
    <row r="1707" spans="12:12" ht="15" customHeight="1">
      <c r="L1707" s="13"/>
    </row>
    <row r="1708" spans="12:12" ht="15" customHeight="1">
      <c r="L1708" s="13"/>
    </row>
    <row r="1709" spans="12:12" ht="15" customHeight="1">
      <c r="L1709" s="13"/>
    </row>
    <row r="1710" spans="12:12" ht="15" customHeight="1">
      <c r="L1710" s="13"/>
    </row>
    <row r="1711" spans="12:12" ht="15" customHeight="1">
      <c r="L1711" s="13"/>
    </row>
    <row r="1712" spans="12:12" ht="15" customHeight="1">
      <c r="L1712" s="13"/>
    </row>
    <row r="1713" spans="12:12" ht="15" customHeight="1">
      <c r="L1713" s="13"/>
    </row>
    <row r="1714" spans="12:12" ht="15" customHeight="1">
      <c r="L1714" s="13"/>
    </row>
    <row r="1715" spans="12:12" ht="15" customHeight="1">
      <c r="L1715" s="13"/>
    </row>
    <row r="1716" spans="12:12" ht="15" customHeight="1">
      <c r="L1716" s="13"/>
    </row>
    <row r="1717" spans="12:12" ht="15" customHeight="1">
      <c r="L1717" s="13"/>
    </row>
    <row r="1718" spans="12:12" ht="15" customHeight="1">
      <c r="L1718" s="13"/>
    </row>
    <row r="1719" spans="12:12" ht="15" customHeight="1">
      <c r="L1719" s="13"/>
    </row>
    <row r="1720" spans="12:12" ht="15" customHeight="1">
      <c r="L1720" s="13"/>
    </row>
    <row r="1721" spans="12:12" ht="15" customHeight="1">
      <c r="L1721" s="13"/>
    </row>
    <row r="1722" spans="12:12" ht="15" customHeight="1">
      <c r="L1722" s="13"/>
    </row>
    <row r="1723" spans="12:12" ht="15" customHeight="1">
      <c r="L1723" s="13"/>
    </row>
    <row r="1724" spans="12:12" ht="15" customHeight="1">
      <c r="L1724" s="13"/>
    </row>
    <row r="1725" spans="12:12" ht="15" customHeight="1">
      <c r="L1725" s="13"/>
    </row>
    <row r="1726" spans="12:12" ht="15" customHeight="1">
      <c r="L1726" s="13"/>
    </row>
    <row r="1727" spans="12:12" ht="15" customHeight="1">
      <c r="L1727" s="13"/>
    </row>
    <row r="1728" spans="12:12" ht="15" customHeight="1">
      <c r="L1728" s="13"/>
    </row>
    <row r="1729" spans="12:12" ht="15" customHeight="1">
      <c r="L1729" s="13"/>
    </row>
    <row r="1730" spans="12:12" ht="15" customHeight="1">
      <c r="L1730" s="13"/>
    </row>
    <row r="1731" spans="12:12" ht="15" customHeight="1">
      <c r="L1731" s="13"/>
    </row>
    <row r="1732" spans="12:12" ht="15" customHeight="1">
      <c r="L1732" s="13"/>
    </row>
    <row r="1733" spans="12:12" ht="15" customHeight="1">
      <c r="L1733" s="13"/>
    </row>
    <row r="1734" spans="12:12" ht="15" customHeight="1">
      <c r="L1734" s="13"/>
    </row>
    <row r="1735" spans="12:12" ht="15" customHeight="1">
      <c r="L1735" s="13"/>
    </row>
    <row r="1736" spans="12:12" ht="15" customHeight="1">
      <c r="L1736" s="13"/>
    </row>
    <row r="1737" spans="12:12" ht="15" customHeight="1">
      <c r="L1737" s="13"/>
    </row>
    <row r="1738" spans="12:12" ht="15" customHeight="1">
      <c r="L1738" s="13"/>
    </row>
    <row r="1739" spans="12:12" ht="15" customHeight="1">
      <c r="L1739" s="13"/>
    </row>
    <row r="1740" spans="12:12" ht="15" customHeight="1">
      <c r="L1740" s="13"/>
    </row>
    <row r="1741" spans="12:12" ht="15" customHeight="1">
      <c r="L1741" s="13"/>
    </row>
    <row r="1742" spans="12:12" ht="15" customHeight="1">
      <c r="L1742" s="13"/>
    </row>
    <row r="1743" spans="12:12" ht="15" customHeight="1">
      <c r="L1743" s="13"/>
    </row>
    <row r="1744" spans="12:12" ht="15" customHeight="1">
      <c r="L1744" s="13"/>
    </row>
    <row r="1745" spans="12:12" ht="15" customHeight="1">
      <c r="L1745" s="13"/>
    </row>
    <row r="1746" spans="12:12" ht="15" customHeight="1">
      <c r="L1746" s="13"/>
    </row>
    <row r="1747" spans="12:12" ht="15" customHeight="1">
      <c r="L1747" s="13"/>
    </row>
    <row r="1748" spans="12:12" ht="15" customHeight="1">
      <c r="L1748" s="13"/>
    </row>
    <row r="1749" spans="12:12" ht="15" customHeight="1">
      <c r="L1749" s="13"/>
    </row>
    <row r="1750" spans="12:12" ht="15" customHeight="1">
      <c r="L1750" s="13"/>
    </row>
    <row r="1751" spans="12:12" ht="15" customHeight="1">
      <c r="L1751" s="13"/>
    </row>
    <row r="1752" spans="12:12" ht="15" customHeight="1">
      <c r="L1752" s="13"/>
    </row>
    <row r="1753" spans="12:12" ht="15" customHeight="1">
      <c r="L1753" s="13"/>
    </row>
    <row r="1754" spans="12:12" ht="15" customHeight="1">
      <c r="L1754" s="13"/>
    </row>
    <row r="1755" spans="12:12" ht="15" customHeight="1">
      <c r="L1755" s="13"/>
    </row>
    <row r="1756" spans="12:12" ht="15" customHeight="1">
      <c r="L1756" s="13"/>
    </row>
    <row r="1757" spans="12:12" ht="15" customHeight="1">
      <c r="L1757" s="13"/>
    </row>
    <row r="1758" spans="12:12" ht="15" customHeight="1">
      <c r="L1758" s="13"/>
    </row>
    <row r="1759" spans="12:12" ht="15" customHeight="1">
      <c r="L1759" s="13"/>
    </row>
    <row r="1760" spans="12:12" ht="15" customHeight="1">
      <c r="L1760" s="13"/>
    </row>
    <row r="1761" spans="12:12" ht="15" customHeight="1">
      <c r="L1761" s="13"/>
    </row>
    <row r="1762" spans="12:12" ht="15" customHeight="1">
      <c r="L1762" s="13"/>
    </row>
    <row r="1763" spans="12:12" ht="15" customHeight="1">
      <c r="L1763" s="13"/>
    </row>
    <row r="1764" spans="12:12" ht="15" customHeight="1">
      <c r="L1764" s="13"/>
    </row>
    <row r="1765" spans="12:12" ht="15" customHeight="1">
      <c r="L1765" s="13"/>
    </row>
    <row r="1766" spans="12:12" ht="15" customHeight="1">
      <c r="L1766" s="13"/>
    </row>
    <row r="1767" spans="12:12" ht="15" customHeight="1">
      <c r="L1767" s="13"/>
    </row>
    <row r="1768" spans="12:12" ht="15" customHeight="1">
      <c r="L1768" s="13"/>
    </row>
    <row r="1769" spans="12:12" ht="15" customHeight="1">
      <c r="L1769" s="13"/>
    </row>
    <row r="1770" spans="12:12" ht="15" customHeight="1">
      <c r="L1770" s="13"/>
    </row>
    <row r="1771" spans="12:12" ht="15" customHeight="1">
      <c r="L1771" s="13"/>
    </row>
    <row r="1772" spans="12:12" ht="15" customHeight="1">
      <c r="L1772" s="13"/>
    </row>
    <row r="1773" spans="12:12" ht="15" customHeight="1">
      <c r="L1773" s="13"/>
    </row>
    <row r="1774" spans="12:12" ht="15" customHeight="1">
      <c r="L1774" s="13"/>
    </row>
    <row r="1775" spans="12:12" ht="15" customHeight="1">
      <c r="L1775" s="13"/>
    </row>
    <row r="1776" spans="12:12" ht="15" customHeight="1">
      <c r="L1776" s="13"/>
    </row>
    <row r="1777" spans="12:12" ht="15" customHeight="1">
      <c r="L1777" s="13"/>
    </row>
    <row r="1778" spans="12:12" ht="15" customHeight="1">
      <c r="L1778" s="13"/>
    </row>
    <row r="1779" spans="12:12" ht="15" customHeight="1">
      <c r="L1779" s="13"/>
    </row>
    <row r="1780" spans="12:12" ht="15" customHeight="1">
      <c r="L1780" s="13"/>
    </row>
    <row r="1781" spans="12:12" ht="15" customHeight="1">
      <c r="L1781" s="13"/>
    </row>
    <row r="1782" spans="12:12" ht="15" customHeight="1">
      <c r="L1782" s="13"/>
    </row>
    <row r="1783" spans="12:12" ht="15" customHeight="1">
      <c r="L1783" s="13"/>
    </row>
    <row r="1784" spans="12:12" ht="15" customHeight="1">
      <c r="L1784" s="13"/>
    </row>
    <row r="1785" spans="12:12" ht="15" customHeight="1">
      <c r="L1785" s="13"/>
    </row>
    <row r="1786" spans="12:12" ht="15" customHeight="1">
      <c r="L1786" s="13"/>
    </row>
    <row r="1787" spans="12:12" ht="15" customHeight="1">
      <c r="L1787" s="13"/>
    </row>
    <row r="1788" spans="12:12" ht="15" customHeight="1">
      <c r="L1788" s="13"/>
    </row>
    <row r="1789" spans="12:12" ht="15" customHeight="1">
      <c r="L1789" s="13"/>
    </row>
    <row r="1790" spans="12:12" ht="15" customHeight="1">
      <c r="L1790" s="13"/>
    </row>
    <row r="1791" spans="12:12" ht="15" customHeight="1">
      <c r="L1791" s="13"/>
    </row>
    <row r="1792" spans="12:12" ht="15" customHeight="1">
      <c r="L1792" s="13"/>
    </row>
    <row r="1793" spans="12:12" ht="15" customHeight="1">
      <c r="L1793" s="13"/>
    </row>
    <row r="1794" spans="12:12" ht="15" customHeight="1">
      <c r="L1794" s="13"/>
    </row>
    <row r="1795" spans="12:12" ht="15" customHeight="1">
      <c r="L1795" s="13"/>
    </row>
    <row r="1796" spans="12:12" ht="15" customHeight="1">
      <c r="L1796" s="13"/>
    </row>
    <row r="1797" spans="12:12" ht="15" customHeight="1">
      <c r="L1797" s="13"/>
    </row>
    <row r="1798" spans="12:12" ht="15" customHeight="1">
      <c r="L1798" s="13"/>
    </row>
    <row r="1799" spans="12:12" ht="15" customHeight="1">
      <c r="L1799" s="13"/>
    </row>
    <row r="1800" spans="12:12" ht="15" customHeight="1">
      <c r="L1800" s="13"/>
    </row>
    <row r="1801" spans="12:12" ht="15" customHeight="1">
      <c r="L1801" s="13"/>
    </row>
    <row r="1802" spans="12:12" ht="15" customHeight="1">
      <c r="L1802" s="13"/>
    </row>
    <row r="1803" spans="12:12" ht="15" customHeight="1">
      <c r="L1803" s="13"/>
    </row>
    <row r="1804" spans="12:12" ht="15" customHeight="1">
      <c r="L1804" s="13"/>
    </row>
    <row r="1805" spans="12:12" ht="15" customHeight="1">
      <c r="L1805" s="13"/>
    </row>
    <row r="1806" spans="12:12" ht="15" customHeight="1">
      <c r="L1806" s="13"/>
    </row>
    <row r="1807" spans="12:12" ht="15" customHeight="1">
      <c r="L1807" s="13"/>
    </row>
    <row r="1808" spans="12:12" ht="15" customHeight="1">
      <c r="L1808" s="13"/>
    </row>
    <row r="1809" spans="12:12" ht="15" customHeight="1">
      <c r="L1809" s="13"/>
    </row>
    <row r="1810" spans="12:12" ht="15" customHeight="1">
      <c r="L1810" s="13"/>
    </row>
    <row r="1811" spans="12:12" ht="15" customHeight="1">
      <c r="L1811" s="13"/>
    </row>
    <row r="1812" spans="12:12" ht="15" customHeight="1">
      <c r="L1812" s="13"/>
    </row>
    <row r="1813" spans="12:12" ht="15" customHeight="1">
      <c r="L1813" s="13"/>
    </row>
    <row r="1814" spans="12:12" ht="15" customHeight="1">
      <c r="L1814" s="13"/>
    </row>
    <row r="1815" spans="12:12" ht="15" customHeight="1">
      <c r="L1815" s="13"/>
    </row>
    <row r="1816" spans="12:12" ht="15" customHeight="1">
      <c r="L1816" s="13"/>
    </row>
    <row r="1817" spans="12:12" ht="15" customHeight="1">
      <c r="L1817" s="13"/>
    </row>
    <row r="1818" spans="12:12" ht="15" customHeight="1">
      <c r="L1818" s="13"/>
    </row>
    <row r="1819" spans="12:12" ht="15" customHeight="1">
      <c r="L1819" s="13"/>
    </row>
    <row r="1820" spans="12:12" ht="15" customHeight="1">
      <c r="L1820" s="13"/>
    </row>
    <row r="1821" spans="12:12" ht="15" customHeight="1">
      <c r="L1821" s="13"/>
    </row>
    <row r="1822" spans="12:12" ht="15" customHeight="1">
      <c r="L1822" s="13"/>
    </row>
    <row r="1823" spans="12:12" ht="15" customHeight="1">
      <c r="L1823" s="13"/>
    </row>
    <row r="1824" spans="12:12" ht="15" customHeight="1">
      <c r="L1824" s="13"/>
    </row>
    <row r="1825" spans="12:12" ht="15" customHeight="1">
      <c r="L1825" s="13"/>
    </row>
    <row r="1826" spans="12:12" ht="15" customHeight="1">
      <c r="L1826" s="13"/>
    </row>
    <row r="1827" spans="12:12" ht="15" customHeight="1">
      <c r="L1827" s="13"/>
    </row>
    <row r="1828" spans="12:12" ht="15" customHeight="1">
      <c r="L1828" s="13"/>
    </row>
    <row r="1829" spans="12:12" ht="15" customHeight="1">
      <c r="L1829" s="13"/>
    </row>
    <row r="1830" spans="12:12" ht="15" customHeight="1">
      <c r="L1830" s="13"/>
    </row>
    <row r="1831" spans="12:12" ht="15" customHeight="1">
      <c r="L1831" s="13"/>
    </row>
    <row r="1832" spans="12:12" ht="15" customHeight="1">
      <c r="L1832" s="13"/>
    </row>
    <row r="1833" spans="12:12" ht="15" customHeight="1">
      <c r="L1833" s="13"/>
    </row>
    <row r="1834" spans="12:12" ht="15" customHeight="1">
      <c r="L1834" s="13"/>
    </row>
    <row r="1835" spans="12:12" ht="15" customHeight="1">
      <c r="L1835" s="13"/>
    </row>
    <row r="1836" spans="12:12" ht="15" customHeight="1">
      <c r="L1836" s="13"/>
    </row>
    <row r="1837" spans="12:12" ht="15" customHeight="1">
      <c r="L1837" s="13"/>
    </row>
    <row r="1838" spans="12:12" ht="15" customHeight="1">
      <c r="L1838" s="13"/>
    </row>
    <row r="1839" spans="12:12" ht="15" customHeight="1">
      <c r="L1839" s="13"/>
    </row>
    <row r="1840" spans="12:12" ht="15" customHeight="1">
      <c r="L1840" s="13"/>
    </row>
    <row r="1841" spans="12:12" ht="15" customHeight="1">
      <c r="L1841" s="13"/>
    </row>
    <row r="1842" spans="12:12" ht="15" customHeight="1">
      <c r="L1842" s="13"/>
    </row>
    <row r="1843" spans="12:12" ht="15" customHeight="1">
      <c r="L1843" s="13"/>
    </row>
    <row r="1844" spans="12:12" ht="15" customHeight="1">
      <c r="L1844" s="13"/>
    </row>
    <row r="1845" spans="12:12" ht="15" customHeight="1">
      <c r="L1845" s="13"/>
    </row>
    <row r="1846" spans="12:12" ht="15" customHeight="1">
      <c r="L1846" s="13"/>
    </row>
    <row r="1847" spans="12:12" ht="15" customHeight="1">
      <c r="L1847" s="13"/>
    </row>
    <row r="1848" spans="12:12" ht="15" customHeight="1">
      <c r="L1848" s="13"/>
    </row>
    <row r="1849" spans="12:12" ht="15" customHeight="1">
      <c r="L1849" s="13"/>
    </row>
    <row r="1850" spans="12:12" ht="15" customHeight="1">
      <c r="L1850" s="13"/>
    </row>
    <row r="1851" spans="12:12" ht="15" customHeight="1">
      <c r="L1851" s="13"/>
    </row>
    <row r="1852" spans="12:12" ht="15" customHeight="1">
      <c r="L1852" s="13"/>
    </row>
    <row r="1853" spans="12:12" ht="15" customHeight="1">
      <c r="L1853" s="13"/>
    </row>
    <row r="1854" spans="12:12" ht="15" customHeight="1">
      <c r="L1854" s="13"/>
    </row>
    <row r="1855" spans="12:12" ht="15" customHeight="1">
      <c r="L1855" s="13"/>
    </row>
    <row r="1856" spans="12:12" ht="15" customHeight="1">
      <c r="L1856" s="13"/>
    </row>
    <row r="1857" spans="12:12" ht="15" customHeight="1">
      <c r="L1857" s="13"/>
    </row>
    <row r="1858" spans="12:12" ht="15" customHeight="1">
      <c r="L1858" s="13"/>
    </row>
    <row r="1859" spans="12:12" ht="15" customHeight="1">
      <c r="L1859" s="13"/>
    </row>
    <row r="1860" spans="12:12" ht="15" customHeight="1">
      <c r="L1860" s="13"/>
    </row>
    <row r="1861" spans="12:12" ht="15" customHeight="1">
      <c r="L1861" s="13"/>
    </row>
    <row r="1862" spans="12:12" ht="15" customHeight="1">
      <c r="L1862" s="13"/>
    </row>
    <row r="1863" spans="12:12" ht="15" customHeight="1">
      <c r="L1863" s="13"/>
    </row>
    <row r="1864" spans="12:12" ht="15" customHeight="1">
      <c r="L1864" s="13"/>
    </row>
    <row r="1865" spans="12:12" ht="15" customHeight="1">
      <c r="L1865" s="13"/>
    </row>
    <row r="1866" spans="12:12" ht="15" customHeight="1">
      <c r="L1866" s="13"/>
    </row>
    <row r="1867" spans="12:12" ht="15" customHeight="1">
      <c r="L1867" s="13"/>
    </row>
    <row r="1868" spans="12:12" ht="15" customHeight="1">
      <c r="L1868" s="13"/>
    </row>
    <row r="1869" spans="12:12" ht="15" customHeight="1">
      <c r="L1869" s="13"/>
    </row>
    <row r="1870" spans="12:12" ht="15" customHeight="1">
      <c r="L1870" s="13"/>
    </row>
    <row r="1871" spans="12:12" ht="15" customHeight="1">
      <c r="L1871" s="13"/>
    </row>
    <row r="1872" spans="12:12" ht="15" customHeight="1">
      <c r="L1872" s="13"/>
    </row>
    <row r="1873" spans="12:12" ht="15" customHeight="1">
      <c r="L1873" s="13"/>
    </row>
    <row r="1874" spans="12:12" ht="15" customHeight="1">
      <c r="L1874" s="13"/>
    </row>
    <row r="1875" spans="12:12" ht="15" customHeight="1">
      <c r="L1875" s="13"/>
    </row>
    <row r="1876" spans="12:12" ht="15" customHeight="1">
      <c r="L1876" s="13"/>
    </row>
    <row r="1877" spans="12:12" ht="15" customHeight="1">
      <c r="L1877" s="13"/>
    </row>
    <row r="1878" spans="12:12" ht="15" customHeight="1">
      <c r="L1878" s="13"/>
    </row>
    <row r="1879" spans="12:12" ht="15" customHeight="1">
      <c r="L1879" s="13"/>
    </row>
    <row r="1880" spans="12:12" ht="15" customHeight="1">
      <c r="L1880" s="13"/>
    </row>
    <row r="1881" spans="12:12" ht="15" customHeight="1">
      <c r="L1881" s="13"/>
    </row>
    <row r="1882" spans="12:12" ht="15" customHeight="1">
      <c r="L1882" s="13"/>
    </row>
    <row r="1883" spans="12:12" ht="15" customHeight="1">
      <c r="L1883" s="13"/>
    </row>
    <row r="1884" spans="12:12" ht="15" customHeight="1">
      <c r="L1884" s="13"/>
    </row>
    <row r="1885" spans="12:12" ht="15" customHeight="1">
      <c r="L1885" s="13"/>
    </row>
    <row r="1886" spans="12:12" ht="15" customHeight="1">
      <c r="L1886" s="13"/>
    </row>
    <row r="1887" spans="12:12" ht="15" customHeight="1">
      <c r="L1887" s="13"/>
    </row>
    <row r="1888" spans="12:12" ht="15" customHeight="1">
      <c r="L1888" s="13"/>
    </row>
    <row r="1889" spans="12:12" ht="15" customHeight="1">
      <c r="L1889" s="13"/>
    </row>
    <row r="1890" spans="12:12" ht="15" customHeight="1">
      <c r="L1890" s="13"/>
    </row>
    <row r="1891" spans="12:12" ht="15" customHeight="1">
      <c r="L1891" s="13"/>
    </row>
    <row r="1892" spans="12:12" ht="15" customHeight="1">
      <c r="L1892" s="13"/>
    </row>
    <row r="1893" spans="12:12" ht="15" customHeight="1">
      <c r="L1893" s="13"/>
    </row>
    <row r="1894" spans="12:12" ht="15" customHeight="1">
      <c r="L1894" s="13"/>
    </row>
    <row r="1895" spans="12:12" ht="15" customHeight="1">
      <c r="L1895" s="13"/>
    </row>
    <row r="1896" spans="12:12" ht="15" customHeight="1">
      <c r="L1896" s="13"/>
    </row>
    <row r="1897" spans="12:12" ht="15" customHeight="1">
      <c r="L1897" s="13"/>
    </row>
    <row r="1898" spans="12:12" ht="15" customHeight="1">
      <c r="L1898" s="13"/>
    </row>
    <row r="1899" spans="12:12" ht="15" customHeight="1">
      <c r="L1899" s="13"/>
    </row>
    <row r="1900" spans="12:12" ht="15" customHeight="1">
      <c r="L1900" s="13"/>
    </row>
    <row r="1901" spans="12:12" ht="15" customHeight="1">
      <c r="L1901" s="13"/>
    </row>
    <row r="1902" spans="12:12" ht="15" customHeight="1">
      <c r="L1902" s="13"/>
    </row>
    <row r="1903" spans="12:12" ht="15" customHeight="1">
      <c r="L1903" s="13"/>
    </row>
    <row r="1904" spans="12:12" ht="15" customHeight="1">
      <c r="L1904" s="13"/>
    </row>
    <row r="1905" spans="12:12" ht="15" customHeight="1">
      <c r="L1905" s="13"/>
    </row>
    <row r="1906" spans="12:12" ht="15" customHeight="1">
      <c r="L1906" s="13"/>
    </row>
    <row r="1907" spans="12:12" ht="15" customHeight="1">
      <c r="L1907" s="13"/>
    </row>
    <row r="1908" spans="12:12" ht="15" customHeight="1">
      <c r="L1908" s="13"/>
    </row>
    <row r="1909" spans="12:12" ht="15" customHeight="1">
      <c r="L1909" s="13"/>
    </row>
    <row r="1910" spans="12:12" ht="15" customHeight="1">
      <c r="L1910" s="13"/>
    </row>
    <row r="1911" spans="12:12" ht="15" customHeight="1">
      <c r="L1911" s="13"/>
    </row>
    <row r="1912" spans="12:12" ht="15" customHeight="1">
      <c r="L1912" s="13"/>
    </row>
    <row r="1913" spans="12:12" ht="15" customHeight="1">
      <c r="L1913" s="13"/>
    </row>
    <row r="1914" spans="12:12" ht="15" customHeight="1">
      <c r="L1914" s="13"/>
    </row>
    <row r="1915" spans="12:12" ht="15" customHeight="1">
      <c r="L1915" s="13"/>
    </row>
    <row r="1916" spans="12:12" ht="15" customHeight="1">
      <c r="L1916" s="13"/>
    </row>
    <row r="1917" spans="12:12" ht="15" customHeight="1">
      <c r="L1917" s="13"/>
    </row>
    <row r="1918" spans="12:12" ht="15" customHeight="1">
      <c r="L1918" s="13"/>
    </row>
    <row r="1919" spans="12:12" ht="15" customHeight="1">
      <c r="L1919" s="13"/>
    </row>
    <row r="1920" spans="12:12" ht="15" customHeight="1">
      <c r="L1920" s="13"/>
    </row>
    <row r="1921" spans="12:12" ht="15" customHeight="1">
      <c r="L1921" s="13"/>
    </row>
    <row r="1922" spans="12:12" ht="15" customHeight="1">
      <c r="L1922" s="13"/>
    </row>
    <row r="1923" spans="12:12" ht="15" customHeight="1">
      <c r="L1923" s="13"/>
    </row>
    <row r="1924" spans="12:12" ht="15" customHeight="1">
      <c r="L1924" s="13"/>
    </row>
    <row r="1925" spans="12:12" ht="15" customHeight="1">
      <c r="L1925" s="13"/>
    </row>
    <row r="1926" spans="12:12" ht="15" customHeight="1">
      <c r="L1926" s="13"/>
    </row>
    <row r="1927" spans="12:12" ht="15" customHeight="1">
      <c r="L1927" s="13"/>
    </row>
    <row r="1928" spans="12:12" ht="15" customHeight="1">
      <c r="L1928" s="13"/>
    </row>
    <row r="1929" spans="12:12" ht="15" customHeight="1">
      <c r="L1929" s="13"/>
    </row>
    <row r="1930" spans="12:12" ht="15" customHeight="1">
      <c r="L1930" s="13"/>
    </row>
    <row r="1931" spans="12:12" ht="15" customHeight="1">
      <c r="L1931" s="13"/>
    </row>
    <row r="1932" spans="12:12" ht="15" customHeight="1">
      <c r="L1932" s="13"/>
    </row>
    <row r="1933" spans="12:12" ht="15" customHeight="1">
      <c r="L1933" s="13"/>
    </row>
    <row r="1934" spans="12:12" ht="15" customHeight="1">
      <c r="L1934" s="13"/>
    </row>
    <row r="1935" spans="12:12" ht="15" customHeight="1">
      <c r="L1935" s="13"/>
    </row>
    <row r="1936" spans="12:12" ht="15" customHeight="1">
      <c r="L1936" s="13"/>
    </row>
    <row r="1937" spans="5:12" ht="15" customHeight="1">
      <c r="L1937" s="13"/>
    </row>
    <row r="1938" spans="5:12" ht="15" customHeight="1">
      <c r="L1938" s="13"/>
    </row>
    <row r="1939" spans="5:12" ht="15" customHeight="1">
      <c r="L1939" s="13"/>
    </row>
    <row r="1940" spans="5:12" ht="15" customHeight="1">
      <c r="L1940" s="13"/>
    </row>
    <row r="1941" spans="5:12" ht="15" customHeight="1">
      <c r="L1941" s="13"/>
    </row>
    <row r="1942" spans="5:12" ht="15" customHeight="1">
      <c r="L1942" s="13"/>
    </row>
    <row r="1943" spans="5:12" ht="15" customHeight="1">
      <c r="L1943" s="13"/>
    </row>
    <row r="1944" spans="5:12" ht="15" customHeight="1">
      <c r="L1944" s="13"/>
    </row>
    <row r="1945" spans="5:12" ht="15" customHeight="1">
      <c r="L1945" s="13"/>
    </row>
    <row r="1946" spans="5:12" ht="15" customHeight="1">
      <c r="L1946" s="13"/>
    </row>
    <row r="1947" spans="5:12" ht="15" customHeight="1">
      <c r="L1947" s="13"/>
    </row>
    <row r="1948" spans="5:12" ht="15" customHeight="1">
      <c r="L1948" s="13"/>
    </row>
    <row r="1949" spans="5:12" ht="15" customHeight="1">
      <c r="E1949" s="14"/>
      <c r="F1949" s="14"/>
      <c r="L1949" s="13"/>
    </row>
    <row r="1950" spans="5:12" ht="15" customHeight="1">
      <c r="L1950" s="13"/>
    </row>
    <row r="1951" spans="5:12" ht="15" customHeight="1">
      <c r="L1951" s="13"/>
    </row>
    <row r="1952" spans="5:12" ht="15" customHeight="1">
      <c r="L1952" s="13"/>
    </row>
    <row r="1953" spans="12:12" ht="15" customHeight="1">
      <c r="L1953" s="13"/>
    </row>
    <row r="1954" spans="12:12" ht="15" customHeight="1">
      <c r="L1954" s="13"/>
    </row>
    <row r="1955" spans="12:12" ht="15" customHeight="1">
      <c r="L1955" s="13"/>
    </row>
    <row r="1956" spans="12:12" ht="15" customHeight="1">
      <c r="L1956" s="13"/>
    </row>
    <row r="1957" spans="12:12" ht="15" customHeight="1">
      <c r="L1957" s="13"/>
    </row>
    <row r="1958" spans="12:12" ht="15" customHeight="1">
      <c r="L1958" s="13"/>
    </row>
    <row r="1959" spans="12:12" ht="15" customHeight="1">
      <c r="L1959" s="13"/>
    </row>
    <row r="1960" spans="12:12" ht="15" customHeight="1">
      <c r="L1960" s="13"/>
    </row>
    <row r="1961" spans="12:12" ht="15" customHeight="1">
      <c r="L1961" s="13"/>
    </row>
    <row r="1962" spans="12:12" ht="15" customHeight="1">
      <c r="L1962" s="13"/>
    </row>
    <row r="1963" spans="12:12" ht="15" customHeight="1">
      <c r="L1963" s="13"/>
    </row>
    <row r="1964" spans="12:12" ht="15" customHeight="1">
      <c r="L1964" s="13"/>
    </row>
    <row r="1965" spans="12:12" ht="15" customHeight="1">
      <c r="L1965" s="13"/>
    </row>
    <row r="1966" spans="12:12" ht="15" customHeight="1">
      <c r="L1966" s="13"/>
    </row>
    <row r="1967" spans="12:12" ht="15" customHeight="1">
      <c r="L1967" s="13"/>
    </row>
    <row r="1968" spans="12:12" ht="15" customHeight="1">
      <c r="L1968" s="13"/>
    </row>
    <row r="1969" spans="12:12" ht="15" customHeight="1">
      <c r="L1969" s="13"/>
    </row>
    <row r="1970" spans="12:12" ht="15" customHeight="1">
      <c r="L1970" s="13"/>
    </row>
    <row r="1971" spans="12:12" ht="15" customHeight="1">
      <c r="L1971" s="13"/>
    </row>
    <row r="1972" spans="12:12" ht="15" customHeight="1">
      <c r="L1972" s="13"/>
    </row>
    <row r="1973" spans="12:12" ht="15" customHeight="1">
      <c r="L1973" s="13"/>
    </row>
    <row r="1974" spans="12:12" ht="15" customHeight="1">
      <c r="L1974" s="13"/>
    </row>
    <row r="1975" spans="12:12" ht="15" customHeight="1">
      <c r="L1975" s="13"/>
    </row>
    <row r="1976" spans="12:12" ht="15" customHeight="1">
      <c r="L1976" s="13"/>
    </row>
    <row r="1977" spans="12:12" ht="15" customHeight="1">
      <c r="L1977" s="13"/>
    </row>
    <row r="1978" spans="12:12" ht="15" customHeight="1">
      <c r="L1978" s="13"/>
    </row>
    <row r="1979" spans="12:12" ht="15" customHeight="1">
      <c r="L1979" s="13"/>
    </row>
    <row r="1980" spans="12:12" ht="15" customHeight="1">
      <c r="L1980" s="13"/>
    </row>
    <row r="1981" spans="12:12" ht="15" customHeight="1">
      <c r="L1981" s="13"/>
    </row>
    <row r="1982" spans="12:12" ht="15" customHeight="1">
      <c r="L1982" s="13"/>
    </row>
    <row r="1983" spans="12:12" ht="15" customHeight="1">
      <c r="L1983" s="13"/>
    </row>
    <row r="1984" spans="12:12" ht="15" customHeight="1">
      <c r="L1984" s="13"/>
    </row>
    <row r="1985" spans="12:12" ht="15" customHeight="1">
      <c r="L1985" s="13"/>
    </row>
    <row r="1986" spans="12:12" ht="15" customHeight="1">
      <c r="L1986" s="13"/>
    </row>
    <row r="1987" spans="12:12" ht="15" customHeight="1">
      <c r="L1987" s="13"/>
    </row>
    <row r="1988" spans="12:12" ht="15" customHeight="1">
      <c r="L1988" s="13"/>
    </row>
    <row r="1989" spans="12:12" ht="15" customHeight="1">
      <c r="L1989" s="13"/>
    </row>
    <row r="1990" spans="12:12" ht="15" customHeight="1">
      <c r="L1990" s="13"/>
    </row>
    <row r="1991" spans="12:12" ht="15" customHeight="1">
      <c r="L1991" s="13"/>
    </row>
    <row r="1992" spans="12:12" ht="15" customHeight="1">
      <c r="L1992" s="13"/>
    </row>
    <row r="1993" spans="12:12" ht="15" customHeight="1">
      <c r="L1993" s="13"/>
    </row>
    <row r="1994" spans="12:12" ht="15" customHeight="1">
      <c r="L1994" s="13"/>
    </row>
    <row r="1995" spans="12:12" ht="15" customHeight="1">
      <c r="L1995" s="13"/>
    </row>
    <row r="1996" spans="12:12" ht="15" customHeight="1">
      <c r="L1996" s="13"/>
    </row>
    <row r="1997" spans="12:12" ht="15" customHeight="1">
      <c r="L1997" s="13"/>
    </row>
    <row r="1998" spans="12:12" ht="15" customHeight="1">
      <c r="L1998" s="13"/>
    </row>
    <row r="1999" spans="12:12" ht="15" customHeight="1">
      <c r="L1999" s="13"/>
    </row>
    <row r="2000" spans="12:12" ht="15" customHeight="1">
      <c r="L2000" s="13"/>
    </row>
    <row r="2001" spans="12:12" ht="15" customHeight="1">
      <c r="L2001" s="13"/>
    </row>
    <row r="2002" spans="12:12" ht="15" customHeight="1">
      <c r="L2002" s="13"/>
    </row>
    <row r="2003" spans="12:12" ht="15" customHeight="1">
      <c r="L2003" s="13"/>
    </row>
    <row r="2004" spans="12:12" ht="15" customHeight="1">
      <c r="L2004" s="13"/>
    </row>
    <row r="2005" spans="12:12" ht="15" customHeight="1">
      <c r="L2005" s="13"/>
    </row>
    <row r="2006" spans="12:12" ht="15" customHeight="1">
      <c r="L2006" s="13"/>
    </row>
    <row r="2007" spans="12:12" ht="15" customHeight="1">
      <c r="L2007" s="13"/>
    </row>
    <row r="2008" spans="12:12" ht="15" customHeight="1">
      <c r="L2008" s="13"/>
    </row>
    <row r="2009" spans="12:12" ht="15" customHeight="1">
      <c r="L2009" s="13"/>
    </row>
    <row r="2010" spans="12:12" ht="15" customHeight="1">
      <c r="L2010" s="13"/>
    </row>
    <row r="2011" spans="12:12" ht="15" customHeight="1">
      <c r="L2011" s="13"/>
    </row>
    <row r="2012" spans="12:12" ht="15" customHeight="1">
      <c r="L2012" s="13"/>
    </row>
    <row r="2013" spans="12:12" ht="15" customHeight="1">
      <c r="L2013" s="13"/>
    </row>
    <row r="2014" spans="12:12" ht="15" customHeight="1">
      <c r="L2014" s="13"/>
    </row>
    <row r="2015" spans="12:12" ht="15" customHeight="1">
      <c r="L2015" s="13"/>
    </row>
    <row r="2016" spans="12:12" ht="15" customHeight="1">
      <c r="L2016" s="13"/>
    </row>
    <row r="2017" spans="12:12" ht="15" customHeight="1">
      <c r="L2017" s="13"/>
    </row>
    <row r="2018" spans="12:12" ht="15" customHeight="1">
      <c r="L2018" s="13"/>
    </row>
    <row r="2019" spans="12:12" ht="15" customHeight="1">
      <c r="L2019" s="13"/>
    </row>
    <row r="2020" spans="12:12" ht="15" customHeight="1">
      <c r="L2020" s="13"/>
    </row>
    <row r="2021" spans="12:12" ht="15" customHeight="1">
      <c r="L2021" s="13"/>
    </row>
    <row r="2022" spans="12:12" ht="15" customHeight="1">
      <c r="L2022" s="13"/>
    </row>
    <row r="2023" spans="12:12" ht="15" customHeight="1">
      <c r="L2023" s="13"/>
    </row>
    <row r="2024" spans="12:12" ht="15" customHeight="1">
      <c r="L2024" s="13"/>
    </row>
    <row r="2025" spans="12:12" ht="15" customHeight="1">
      <c r="L2025" s="13"/>
    </row>
    <row r="2026" spans="12:12" ht="15" customHeight="1">
      <c r="L2026" s="13"/>
    </row>
    <row r="2027" spans="12:12" ht="15" customHeight="1">
      <c r="L2027" s="13"/>
    </row>
    <row r="2028" spans="12:12" ht="15" customHeight="1">
      <c r="L2028" s="13"/>
    </row>
    <row r="2029" spans="12:12" ht="15" customHeight="1">
      <c r="L2029" s="13"/>
    </row>
    <row r="2030" spans="12:12" ht="15" customHeight="1">
      <c r="L2030" s="13"/>
    </row>
    <row r="2031" spans="12:12" ht="15" customHeight="1">
      <c r="L2031" s="13"/>
    </row>
    <row r="2032" spans="12:12" ht="15" customHeight="1">
      <c r="L2032" s="13"/>
    </row>
    <row r="2033" spans="12:12" ht="15" customHeight="1">
      <c r="L2033" s="13"/>
    </row>
    <row r="2034" spans="12:12" ht="15" customHeight="1">
      <c r="L2034" s="13"/>
    </row>
    <row r="2035" spans="12:12" ht="15" customHeight="1">
      <c r="L2035" s="13"/>
    </row>
    <row r="2036" spans="12:12" ht="15" customHeight="1">
      <c r="L2036" s="13"/>
    </row>
    <row r="2037" spans="12:12" ht="15" customHeight="1">
      <c r="L2037" s="13"/>
    </row>
    <row r="2038" spans="12:12" ht="15" customHeight="1">
      <c r="L2038" s="13"/>
    </row>
    <row r="2039" spans="12:12" ht="15" customHeight="1">
      <c r="L2039" s="13"/>
    </row>
    <row r="2040" spans="12:12" ht="15" customHeight="1">
      <c r="L2040" s="13"/>
    </row>
    <row r="2041" spans="12:12" ht="15" customHeight="1">
      <c r="L2041" s="13"/>
    </row>
    <row r="2042" spans="12:12" ht="15" customHeight="1">
      <c r="L2042" s="13"/>
    </row>
    <row r="2043" spans="12:12" ht="15" customHeight="1">
      <c r="L2043" s="13"/>
    </row>
    <row r="2044" spans="12:12" ht="15" customHeight="1">
      <c r="L2044" s="13"/>
    </row>
    <row r="2045" spans="12:12" ht="15" customHeight="1">
      <c r="L2045" s="13"/>
    </row>
    <row r="2046" spans="12:12" ht="15" customHeight="1">
      <c r="L2046" s="13"/>
    </row>
    <row r="2047" spans="12:12" ht="15" customHeight="1">
      <c r="L2047" s="13"/>
    </row>
    <row r="2048" spans="12:12" ht="15" customHeight="1">
      <c r="L2048" s="13"/>
    </row>
    <row r="2049" spans="12:12" ht="15" customHeight="1">
      <c r="L2049" s="13"/>
    </row>
    <row r="2050" spans="12:12" ht="15" customHeight="1">
      <c r="L2050" s="13"/>
    </row>
    <row r="2051" spans="12:12" ht="15" customHeight="1">
      <c r="L2051" s="13"/>
    </row>
    <row r="2052" spans="12:12" ht="15" customHeight="1">
      <c r="L2052" s="13"/>
    </row>
    <row r="2053" spans="12:12" ht="15" customHeight="1">
      <c r="L2053" s="13"/>
    </row>
    <row r="2054" spans="12:12" ht="15" customHeight="1">
      <c r="L2054" s="13"/>
    </row>
    <row r="2055" spans="12:12" ht="15" customHeight="1">
      <c r="L2055" s="13"/>
    </row>
    <row r="2056" spans="12:12" ht="15" customHeight="1">
      <c r="L2056" s="13"/>
    </row>
    <row r="2057" spans="12:12" ht="15" customHeight="1">
      <c r="L2057" s="13"/>
    </row>
    <row r="2058" spans="12:12" ht="15" customHeight="1">
      <c r="L2058" s="13"/>
    </row>
    <row r="2059" spans="12:12" ht="15" customHeight="1">
      <c r="L2059" s="13"/>
    </row>
    <row r="2060" spans="12:12" ht="15" customHeight="1">
      <c r="L2060" s="13"/>
    </row>
    <row r="2061" spans="12:12" ht="15" customHeight="1">
      <c r="L2061" s="13"/>
    </row>
    <row r="2062" spans="12:12" ht="15" customHeight="1">
      <c r="L2062" s="13"/>
    </row>
    <row r="2063" spans="12:12" ht="15" customHeight="1">
      <c r="L2063" s="13"/>
    </row>
    <row r="2064" spans="12:12" ht="15" customHeight="1">
      <c r="L2064" s="13"/>
    </row>
    <row r="2065" spans="6:12" ht="15" customHeight="1">
      <c r="L2065" s="13"/>
    </row>
    <row r="2066" spans="6:12" ht="15" customHeight="1">
      <c r="L2066" s="13"/>
    </row>
    <row r="2067" spans="6:12" ht="15" customHeight="1">
      <c r="L2067" s="13"/>
    </row>
    <row r="2068" spans="6:12" ht="15" customHeight="1">
      <c r="F2068" s="15"/>
      <c r="L2068" s="13"/>
    </row>
    <row r="2069" spans="6:12" ht="15" customHeight="1">
      <c r="L2069" s="13"/>
    </row>
    <row r="2070" spans="6:12" ht="15" customHeight="1">
      <c r="L2070" s="13"/>
    </row>
    <row r="2071" spans="6:12" ht="15" customHeight="1">
      <c r="L2071" s="13"/>
    </row>
    <row r="2072" spans="6:12" ht="15" customHeight="1">
      <c r="L2072" s="13"/>
    </row>
    <row r="2073" spans="6:12" ht="15" customHeight="1">
      <c r="L2073" s="13"/>
    </row>
    <row r="2074" spans="6:12" ht="15" customHeight="1">
      <c r="L2074" s="13"/>
    </row>
    <row r="2075" spans="6:12" ht="15" customHeight="1">
      <c r="L2075" s="13"/>
    </row>
    <row r="2076" spans="6:12" ht="15" customHeight="1">
      <c r="L2076" s="13"/>
    </row>
    <row r="2077" spans="6:12" ht="15" customHeight="1">
      <c r="L2077" s="13"/>
    </row>
    <row r="2078" spans="6:12" ht="15" customHeight="1">
      <c r="L2078" s="13"/>
    </row>
    <row r="2079" spans="6:12" ht="15" customHeight="1">
      <c r="L2079" s="13"/>
    </row>
    <row r="2080" spans="6:12" ht="15" customHeight="1">
      <c r="L2080" s="13"/>
    </row>
    <row r="2081" spans="12:12" ht="15" customHeight="1">
      <c r="L2081" s="13"/>
    </row>
    <row r="2082" spans="12:12" ht="15" customHeight="1">
      <c r="L2082" s="13"/>
    </row>
    <row r="2083" spans="12:12" ht="15" customHeight="1">
      <c r="L2083" s="13"/>
    </row>
    <row r="2084" spans="12:12" ht="15" customHeight="1">
      <c r="L2084" s="13"/>
    </row>
    <row r="2085" spans="12:12" ht="15" customHeight="1">
      <c r="L2085" s="13"/>
    </row>
    <row r="2086" spans="12:12" ht="15" customHeight="1">
      <c r="L2086" s="13"/>
    </row>
    <row r="2087" spans="12:12" ht="15" customHeight="1">
      <c r="L2087" s="13"/>
    </row>
    <row r="2088" spans="12:12" ht="15" customHeight="1">
      <c r="L2088" s="13"/>
    </row>
    <row r="2089" spans="12:12" ht="15" customHeight="1">
      <c r="L2089" s="13"/>
    </row>
    <row r="2090" spans="12:12" ht="15" customHeight="1">
      <c r="L2090" s="13"/>
    </row>
    <row r="2091" spans="12:12" ht="15" customHeight="1">
      <c r="L2091" s="13"/>
    </row>
    <row r="2092" spans="12:12" ht="15" customHeight="1">
      <c r="L2092" s="13"/>
    </row>
    <row r="2093" spans="12:12" ht="15" customHeight="1">
      <c r="L2093" s="13"/>
    </row>
    <row r="2094" spans="12:12" ht="15" customHeight="1">
      <c r="L2094" s="13"/>
    </row>
    <row r="2095" spans="12:12" ht="15" customHeight="1">
      <c r="L2095" s="13"/>
    </row>
    <row r="2096" spans="12:12" ht="15" customHeight="1">
      <c r="L2096" s="13"/>
    </row>
    <row r="2097" spans="12:12" ht="15" customHeight="1">
      <c r="L2097" s="13"/>
    </row>
    <row r="2098" spans="12:12" ht="15" customHeight="1">
      <c r="L2098" s="13"/>
    </row>
    <row r="2099" spans="12:12" ht="15" customHeight="1">
      <c r="L2099" s="13"/>
    </row>
    <row r="2100" spans="12:12" ht="15" customHeight="1">
      <c r="L2100" s="13"/>
    </row>
    <row r="2101" spans="12:12" ht="15" customHeight="1">
      <c r="L2101" s="13"/>
    </row>
    <row r="2102" spans="12:12" ht="15" customHeight="1">
      <c r="L2102" s="13"/>
    </row>
    <row r="2103" spans="12:12" ht="15" customHeight="1">
      <c r="L2103" s="13"/>
    </row>
    <row r="2104" spans="12:12" ht="15" customHeight="1">
      <c r="L2104" s="13"/>
    </row>
    <row r="2105" spans="12:12" ht="15" customHeight="1">
      <c r="L2105" s="13"/>
    </row>
    <row r="2106" spans="12:12" ht="15" customHeight="1">
      <c r="L2106" s="13"/>
    </row>
    <row r="2107" spans="12:12" ht="15" customHeight="1">
      <c r="L2107" s="13"/>
    </row>
    <row r="2108" spans="12:12" ht="15" customHeight="1">
      <c r="L2108" s="13"/>
    </row>
    <row r="2109" spans="12:12" ht="15" customHeight="1">
      <c r="L2109" s="13"/>
    </row>
    <row r="2110" spans="12:12" ht="15" customHeight="1">
      <c r="L2110" s="13"/>
    </row>
    <row r="2111" spans="12:12" ht="15" customHeight="1">
      <c r="L2111" s="13"/>
    </row>
    <row r="2112" spans="12:12" ht="15" customHeight="1">
      <c r="L2112" s="13"/>
    </row>
    <row r="2113" spans="12:12" ht="15" customHeight="1">
      <c r="L2113" s="13"/>
    </row>
    <row r="2114" spans="12:12" ht="15" customHeight="1">
      <c r="L2114" s="13"/>
    </row>
    <row r="2115" spans="12:12" ht="15" customHeight="1">
      <c r="L2115" s="13"/>
    </row>
    <row r="2116" spans="12:12" ht="15" customHeight="1">
      <c r="L2116" s="13"/>
    </row>
    <row r="2117" spans="12:12" ht="15" customHeight="1">
      <c r="L2117" s="13"/>
    </row>
    <row r="2118" spans="12:12" ht="15" customHeight="1">
      <c r="L2118" s="13"/>
    </row>
    <row r="2119" spans="12:12" ht="15" customHeight="1">
      <c r="L2119" s="13"/>
    </row>
    <row r="2120" spans="12:12" ht="15" customHeight="1">
      <c r="L2120" s="13"/>
    </row>
    <row r="2121" spans="12:12" ht="15" customHeight="1">
      <c r="L2121" s="13"/>
    </row>
    <row r="2122" spans="12:12" ht="15" customHeight="1">
      <c r="L2122" s="13"/>
    </row>
    <row r="2123" spans="12:12" ht="15" customHeight="1">
      <c r="L2123" s="13"/>
    </row>
    <row r="2124" spans="12:12" ht="15" customHeight="1">
      <c r="L2124" s="13"/>
    </row>
    <row r="2125" spans="12:12" ht="15" customHeight="1">
      <c r="L2125" s="13"/>
    </row>
    <row r="2126" spans="12:12" ht="15" customHeight="1">
      <c r="L2126" s="13"/>
    </row>
    <row r="2127" spans="12:12" ht="15" customHeight="1">
      <c r="L2127" s="13"/>
    </row>
    <row r="2128" spans="12:12" ht="15" customHeight="1">
      <c r="L2128" s="13"/>
    </row>
    <row r="2129" spans="12:12" ht="15" customHeight="1">
      <c r="L2129" s="13"/>
    </row>
    <row r="2130" spans="12:12" ht="15" customHeight="1">
      <c r="L2130" s="13"/>
    </row>
    <row r="2131" spans="12:12" ht="15" customHeight="1">
      <c r="L2131" s="13"/>
    </row>
    <row r="2132" spans="12:12" ht="15" customHeight="1">
      <c r="L2132" s="13"/>
    </row>
    <row r="2133" spans="12:12" ht="15" customHeight="1">
      <c r="L2133" s="13"/>
    </row>
    <row r="2134" spans="12:12" ht="15" customHeight="1">
      <c r="L2134" s="13"/>
    </row>
    <row r="2135" spans="12:12" ht="15" customHeight="1">
      <c r="L2135" s="13"/>
    </row>
    <row r="2136" spans="12:12" ht="15" customHeight="1">
      <c r="L2136" s="13"/>
    </row>
    <row r="2137" spans="12:12" ht="15" customHeight="1">
      <c r="L2137" s="13"/>
    </row>
    <row r="2138" spans="12:12" ht="15" customHeight="1">
      <c r="L2138" s="13"/>
    </row>
    <row r="2139" spans="12:12" ht="15" customHeight="1">
      <c r="L2139" s="13"/>
    </row>
    <row r="2140" spans="12:12" ht="15" customHeight="1">
      <c r="L2140" s="13"/>
    </row>
    <row r="2141" spans="12:12" ht="15" customHeight="1">
      <c r="L2141" s="13"/>
    </row>
    <row r="2142" spans="12:12" ht="15" customHeight="1">
      <c r="L2142" s="13"/>
    </row>
    <row r="2143" spans="12:12" ht="15" customHeight="1">
      <c r="L2143" s="13"/>
    </row>
    <row r="2144" spans="12:12" ht="15" customHeight="1">
      <c r="L2144" s="13"/>
    </row>
    <row r="2145" spans="12:12" ht="15" customHeight="1">
      <c r="L2145" s="13"/>
    </row>
    <row r="2146" spans="12:12" ht="15" customHeight="1">
      <c r="L2146" s="13"/>
    </row>
    <row r="2147" spans="12:12" ht="15" customHeight="1">
      <c r="L2147" s="13"/>
    </row>
    <row r="2148" spans="12:12" ht="15" customHeight="1">
      <c r="L2148" s="13"/>
    </row>
    <row r="2149" spans="12:12" ht="15" customHeight="1">
      <c r="L2149" s="13"/>
    </row>
    <row r="2150" spans="12:12" ht="15" customHeight="1">
      <c r="L2150" s="13"/>
    </row>
    <row r="2151" spans="12:12" ht="15" customHeight="1">
      <c r="L2151" s="13"/>
    </row>
    <row r="2152" spans="12:12" ht="15" customHeight="1">
      <c r="L2152" s="13"/>
    </row>
    <row r="2153" spans="12:12" ht="15" customHeight="1">
      <c r="L2153" s="13"/>
    </row>
    <row r="2154" spans="12:12" ht="15" customHeight="1">
      <c r="L2154" s="13"/>
    </row>
    <row r="2155" spans="12:12" ht="15" customHeight="1">
      <c r="L2155" s="13"/>
    </row>
    <row r="2156" spans="12:12" ht="15" customHeight="1">
      <c r="L2156" s="13"/>
    </row>
    <row r="2157" spans="12:12" ht="15" customHeight="1">
      <c r="L2157" s="13"/>
    </row>
    <row r="2158" spans="12:12" ht="15" customHeight="1">
      <c r="L2158" s="13"/>
    </row>
    <row r="2159" spans="12:12" ht="15" customHeight="1">
      <c r="L2159" s="13"/>
    </row>
    <row r="2160" spans="12:12" ht="15" customHeight="1">
      <c r="L2160" s="13"/>
    </row>
    <row r="2161" spans="12:12" ht="15" customHeight="1">
      <c r="L2161" s="13"/>
    </row>
    <row r="2162" spans="12:12" ht="15" customHeight="1">
      <c r="L2162" s="13"/>
    </row>
    <row r="2163" spans="12:12" ht="15" customHeight="1">
      <c r="L2163" s="13"/>
    </row>
    <row r="2164" spans="12:12" ht="15" customHeight="1">
      <c r="L2164" s="13"/>
    </row>
    <row r="2165" spans="12:12" ht="15" customHeight="1">
      <c r="L2165" s="13"/>
    </row>
    <row r="2166" spans="12:12" ht="15" customHeight="1">
      <c r="L2166" s="13"/>
    </row>
    <row r="2167" spans="12:12" ht="15" customHeight="1">
      <c r="L2167" s="13"/>
    </row>
    <row r="2168" spans="12:12" ht="15" customHeight="1">
      <c r="L2168" s="13"/>
    </row>
    <row r="2169" spans="12:12" ht="15" customHeight="1">
      <c r="L2169" s="13"/>
    </row>
    <row r="2170" spans="12:12" ht="15" customHeight="1">
      <c r="L2170" s="13"/>
    </row>
    <row r="2171" spans="12:12" ht="15" customHeight="1">
      <c r="L2171" s="13"/>
    </row>
    <row r="2172" spans="12:12" ht="15" customHeight="1">
      <c r="L2172" s="13"/>
    </row>
    <row r="2173" spans="12:12" ht="15" customHeight="1">
      <c r="L2173" s="13"/>
    </row>
    <row r="2174" spans="12:12" ht="15" customHeight="1">
      <c r="L2174" s="13"/>
    </row>
    <row r="2175" spans="12:12" ht="15" customHeight="1">
      <c r="L2175" s="13"/>
    </row>
    <row r="2176" spans="12:12" ht="15" customHeight="1">
      <c r="L2176" s="13"/>
    </row>
    <row r="2177" spans="12:12" ht="15" customHeight="1">
      <c r="L2177" s="13"/>
    </row>
    <row r="2178" spans="12:12" ht="15" customHeight="1">
      <c r="L2178" s="13"/>
    </row>
    <row r="2179" spans="12:12" ht="15" customHeight="1">
      <c r="L2179" s="13"/>
    </row>
    <row r="2180" spans="12:12" ht="15" customHeight="1">
      <c r="L2180" s="13"/>
    </row>
    <row r="2181" spans="12:12" ht="15" customHeight="1">
      <c r="L2181" s="13"/>
    </row>
    <row r="2182" spans="12:12" ht="15" customHeight="1">
      <c r="L2182" s="13"/>
    </row>
    <row r="2183" spans="12:12" ht="15" customHeight="1">
      <c r="L2183" s="13"/>
    </row>
    <row r="2184" spans="12:12" ht="15" customHeight="1">
      <c r="L2184" s="13"/>
    </row>
    <row r="2185" spans="12:12" ht="15" customHeight="1">
      <c r="L2185" s="13"/>
    </row>
    <row r="2186" spans="12:12" ht="15" customHeight="1">
      <c r="L2186" s="13"/>
    </row>
    <row r="2187" spans="12:12" ht="15" customHeight="1">
      <c r="L2187" s="13"/>
    </row>
    <row r="2188" spans="12:12" ht="15" customHeight="1">
      <c r="L2188" s="13"/>
    </row>
    <row r="2189" spans="12:12" ht="15" customHeight="1">
      <c r="L2189" s="13"/>
    </row>
    <row r="2190" spans="12:12" ht="15" customHeight="1">
      <c r="L2190" s="13"/>
    </row>
    <row r="2191" spans="12:12" ht="15" customHeight="1">
      <c r="L2191" s="13"/>
    </row>
    <row r="2192" spans="12:12" ht="15" customHeight="1">
      <c r="L2192" s="13"/>
    </row>
    <row r="2193" spans="12:12" ht="15" customHeight="1">
      <c r="L2193" s="13"/>
    </row>
    <row r="2194" spans="12:12" ht="15" customHeight="1">
      <c r="L2194" s="13"/>
    </row>
    <row r="2195" spans="12:12" ht="15" customHeight="1">
      <c r="L2195" s="13"/>
    </row>
    <row r="2196" spans="12:12" ht="15" customHeight="1">
      <c r="L2196" s="13"/>
    </row>
    <row r="2197" spans="12:12" ht="15" customHeight="1">
      <c r="L2197" s="13"/>
    </row>
    <row r="2198" spans="12:12" ht="15" customHeight="1">
      <c r="L2198" s="13"/>
    </row>
    <row r="2199" spans="12:12" ht="15" customHeight="1">
      <c r="L2199" s="13"/>
    </row>
    <row r="2200" spans="12:12" ht="15" customHeight="1">
      <c r="L2200" s="13"/>
    </row>
    <row r="2201" spans="12:12" ht="15" customHeight="1">
      <c r="L2201" s="13"/>
    </row>
    <row r="2202" spans="12:12" ht="15" customHeight="1">
      <c r="L2202" s="13"/>
    </row>
    <row r="2203" spans="12:12" ht="15" customHeight="1">
      <c r="L2203" s="13"/>
    </row>
    <row r="2204" spans="12:12" ht="15" customHeight="1">
      <c r="L2204" s="13"/>
    </row>
    <row r="2205" spans="12:12" ht="15" customHeight="1">
      <c r="L2205" s="13"/>
    </row>
    <row r="2206" spans="12:12" ht="15" customHeight="1">
      <c r="L2206" s="13"/>
    </row>
    <row r="2207" spans="12:12" ht="15" customHeight="1">
      <c r="L2207" s="13"/>
    </row>
    <row r="2208" spans="12:12" ht="15" customHeight="1">
      <c r="L2208" s="13"/>
    </row>
    <row r="2209" spans="12:12" ht="15" customHeight="1">
      <c r="L2209" s="13"/>
    </row>
    <row r="2210" spans="12:12" ht="15" customHeight="1">
      <c r="L2210" s="13"/>
    </row>
    <row r="2211" spans="12:12" ht="15" customHeight="1">
      <c r="L2211" s="13"/>
    </row>
    <row r="2212" spans="12:12" ht="15" customHeight="1">
      <c r="L2212" s="13"/>
    </row>
    <row r="2213" spans="12:12" ht="15" customHeight="1">
      <c r="L2213" s="13"/>
    </row>
    <row r="2214" spans="12:12" ht="15" customHeight="1">
      <c r="L2214" s="13"/>
    </row>
    <row r="2215" spans="12:12" ht="15" customHeight="1">
      <c r="L2215" s="13"/>
    </row>
    <row r="2216" spans="12:12" ht="15" customHeight="1">
      <c r="L2216" s="13"/>
    </row>
    <row r="2217" spans="12:12" ht="15" customHeight="1">
      <c r="L2217" s="13"/>
    </row>
    <row r="2218" spans="12:12" ht="15" customHeight="1">
      <c r="L2218" s="13"/>
    </row>
    <row r="2219" spans="12:12" ht="15" customHeight="1">
      <c r="L2219" s="13"/>
    </row>
    <row r="2220" spans="12:12" ht="15" customHeight="1">
      <c r="L2220" s="13"/>
    </row>
    <row r="2221" spans="12:12" ht="15" customHeight="1">
      <c r="L2221" s="13"/>
    </row>
    <row r="2222" spans="12:12" ht="15" customHeight="1">
      <c r="L2222" s="13"/>
    </row>
    <row r="2223" spans="12:12" ht="15" customHeight="1">
      <c r="L2223" s="13"/>
    </row>
    <row r="2224" spans="12:12" ht="15" customHeight="1">
      <c r="L2224" s="13"/>
    </row>
    <row r="2225" spans="5:12" ht="15" customHeight="1">
      <c r="L2225" s="13"/>
    </row>
    <row r="2226" spans="5:12" ht="15" customHeight="1">
      <c r="L2226" s="13"/>
    </row>
    <row r="2227" spans="5:12" ht="15" customHeight="1">
      <c r="L2227" s="13"/>
    </row>
    <row r="2228" spans="5:12" ht="15" customHeight="1">
      <c r="L2228" s="13"/>
    </row>
    <row r="2229" spans="5:12" ht="15" customHeight="1">
      <c r="L2229" s="13"/>
    </row>
    <row r="2230" spans="5:12" ht="15" customHeight="1">
      <c r="L2230" s="13"/>
    </row>
    <row r="2231" spans="5:12" ht="15" customHeight="1">
      <c r="L2231" s="13"/>
    </row>
    <row r="2232" spans="5:12" ht="15" customHeight="1">
      <c r="L2232" s="13"/>
    </row>
    <row r="2233" spans="5:12" ht="15" customHeight="1">
      <c r="L2233" s="13"/>
    </row>
    <row r="2234" spans="5:12" ht="15" customHeight="1">
      <c r="L2234" s="13"/>
    </row>
    <row r="2235" spans="5:12" ht="15" customHeight="1">
      <c r="L2235" s="13"/>
    </row>
    <row r="2236" spans="5:12" ht="15" customHeight="1">
      <c r="E2236" s="16"/>
      <c r="L2236" s="13"/>
    </row>
    <row r="2237" spans="5:12" ht="15" customHeight="1"/>
    <row r="2238" spans="5:12" ht="15" customHeight="1"/>
    <row r="2239" spans="5:12" ht="15" customHeight="1"/>
    <row r="2240" spans="5:12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</sheetData>
  <dataValidations count="1">
    <dataValidation allowBlank="1" showDropDown="1" showInputMessage="1" showErrorMessage="1" sqref="A1:B1"/>
  </dataValidations>
  <pageMargins left="0.7" right="0.7" top="0.75" bottom="0.75" header="0.3" footer="0.3"/>
  <pageSetup orientation="portrait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5-21T19:54:26Z</dcterms:created>
  <dcterms:modified xsi:type="dcterms:W3CDTF">2017-05-21T21:54:29Z</dcterms:modified>
</cp:coreProperties>
</file>